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文章\do  it\磷酸化\配图\附图 12-24\整理后\"/>
    </mc:Choice>
  </mc:AlternateContent>
  <bookViews>
    <workbookView xWindow="240" yWindow="15" windowWidth="16095" windowHeight="9660"/>
  </bookViews>
  <sheets>
    <sheet name="Diff distribution" sheetId="1" r:id="rId1"/>
    <sheet name="MRvsGN" sheetId="2" r:id="rId2"/>
  </sheets>
  <calcPr calcId="124519"/>
</workbook>
</file>

<file path=xl/sharedStrings.xml><?xml version="1.0" encoding="utf-8"?>
<sst xmlns="http://schemas.openxmlformats.org/spreadsheetml/2006/main" count="20300" uniqueCount="7787">
  <si>
    <t>Protein accession</t>
  </si>
  <si>
    <t>Position</t>
  </si>
  <si>
    <t>MR/GN Ratio</t>
  </si>
  <si>
    <t>Regulated Type</t>
  </si>
  <si>
    <t>MR/GN P value</t>
  </si>
  <si>
    <t>Amino acid</t>
  </si>
  <si>
    <t>Protein description</t>
  </si>
  <si>
    <t>Localization probability</t>
  </si>
  <si>
    <t>PEP</t>
  </si>
  <si>
    <t>Score</t>
  </si>
  <si>
    <t>Modified sequence</t>
  </si>
  <si>
    <t>Charge</t>
  </si>
  <si>
    <t>Mass error [ppm]</t>
  </si>
  <si>
    <t>MS/MS Count</t>
  </si>
  <si>
    <t>GN1</t>
  </si>
  <si>
    <t>GN2</t>
  </si>
  <si>
    <t>GN3</t>
  </si>
  <si>
    <t>MR1</t>
  </si>
  <si>
    <t>MR2</t>
  </si>
  <si>
    <t>XP_017901769.1</t>
  </si>
  <si>
    <t>Down</t>
  </si>
  <si>
    <t>S</t>
  </si>
  <si>
    <t>PREDICTED: lamin [Capra hircus]</t>
  </si>
  <si>
    <t>IDSLSAQLS(1)QLQK</t>
  </si>
  <si>
    <t>LQLELS(1)KVR</t>
  </si>
  <si>
    <t>SGAQASS(0.003)T(0.007)PLS(0.942)PT(0.047)R</t>
  </si>
  <si>
    <t>NIY(0.175)S(0.825)EELR</t>
  </si>
  <si>
    <t>SVGGSGGGS(0.001)FGDS(0.998)LVTR</t>
  </si>
  <si>
    <t>SVGGS(0.002)GGGS(0.993)FGDS(0.005)LVT(0.001)R</t>
  </si>
  <si>
    <t>AQNTWGCGNS(1)LR</t>
  </si>
  <si>
    <t>IDS(0.993)LS(0.007)AQLSQLQK</t>
  </si>
  <si>
    <t>TALINS(0.962)T(0.038)GEEVAMR</t>
  </si>
  <si>
    <t>NKS(0.188)NEDQS(0.812)MGNWQIK</t>
  </si>
  <si>
    <t>NKS(0.996)NEDQS(0.004)MGNWQIK</t>
  </si>
  <si>
    <t>IDS(0.028)LS(0.972)AQLSQLQK</t>
  </si>
  <si>
    <t>LRLS(1)PSPTSQR</t>
  </si>
  <si>
    <t>EAALSTALS(1)EKR</t>
  </si>
  <si>
    <t>LS(0.003)PS(0.989)PT(0.006)S(0.002)QR</t>
  </si>
  <si>
    <t>SVGGS(0.999)GGGSFGDSLVTR</t>
  </si>
  <si>
    <t>XP_017917057.1</t>
  </si>
  <si>
    <t>Up</t>
  </si>
  <si>
    <t>PREDICTED: GRB2-associated-binding protein 1 isoform X3 [Capra hircus]</t>
  </si>
  <si>
    <t>NLLTAGSVSSEELDENY(0.004)VPMNPNS(0.996)PPR</t>
  </si>
  <si>
    <t>XP_017912279.1</t>
  </si>
  <si>
    <t>PREDICTED: A-kinase anchor protein 11 isoform X4 [Capra hircus]</t>
  </si>
  <si>
    <t>VKS(1)PCLNVQSQR</t>
  </si>
  <si>
    <t>XP_017915155.1</t>
  </si>
  <si>
    <t>PREDICTED: cell surface glycoprotein MUC18 isoform X1 [Capra hircus]</t>
  </si>
  <si>
    <t>S(1)EFVVEVK</t>
  </si>
  <si>
    <t>XP_005675059.2</t>
  </si>
  <si>
    <t>PREDICTED: LOW QUALITY PROTEIN: golgin subfamily B member 1 [Capra hircus]</t>
  </si>
  <si>
    <t>RPS(1)EEISLNYTGVELK</t>
  </si>
  <si>
    <t>KVPGS(0.001)GQQEPGS(0.984)PT(0.015)QGLEEPLFK</t>
  </si>
  <si>
    <t>XP_017914272.1</t>
  </si>
  <si>
    <t>PREDICTED: arf-GAP domain and FG repeat-containing protein 1 isoform X7 [Capra hircus]</t>
  </si>
  <si>
    <t>APVGS(0.019)VVS(0.974)VPS(0.006)QS(0.001)SASSDK</t>
  </si>
  <si>
    <t>XP_017922205.1</t>
  </si>
  <si>
    <t>PREDICTED: protein polybromo-1 isoform X5 [Capra hircus]</t>
  </si>
  <si>
    <t>AAQQQQPS(0.909)AS(0.091)PR</t>
  </si>
  <si>
    <t>XP_017896679.1</t>
  </si>
  <si>
    <t>Y</t>
  </si>
  <si>
    <t>PREDICTED: sorbin and SH3 domain-containing protein 1 isoform X1 [Capra hircus]</t>
  </si>
  <si>
    <t>Y(1)SFSEDTK</t>
  </si>
  <si>
    <t>YS(0.97)FS(0.03)EDTK</t>
  </si>
  <si>
    <t>T</t>
  </si>
  <si>
    <t>IAGT(0.017)GT(0.976)PPS(0.007)AAPPNPPK</t>
  </si>
  <si>
    <t>DIS(0.962)PEEIDLKNEPWY(0.038)K</t>
  </si>
  <si>
    <t>XP_017912455.1</t>
  </si>
  <si>
    <t>"PREDICTED: ATP synthase subunit gamma, mitochondrial isoform X2 [Capra hircus]"</t>
  </si>
  <si>
    <t>T(0.197)HS(0.803)DQFLVTFK</t>
  </si>
  <si>
    <t>XP_017904723.1</t>
  </si>
  <si>
    <t>"PREDICTED: hydroxyacyl-coenzyme A dehydrogenase, mitochondrial [Capra hircus]"</t>
  </si>
  <si>
    <t>S(0.042)MS(0.912)S(0.042)S(0.002)S(0.001)T(0.001)AAATAK</t>
  </si>
  <si>
    <t>XP_017910905.1</t>
  </si>
  <si>
    <t>PREDICTED: vacuolar protein sorting-associated protein 54 isoform X1 [Capra hircus]</t>
  </si>
  <si>
    <t>HIRPVQS(1)LPDVCPK</t>
  </si>
  <si>
    <t>XP_017896493.1</t>
  </si>
  <si>
    <t>PREDICTED: transcription factor AP-4 isoform X2 [Capra hircus]</t>
  </si>
  <si>
    <t>FIQELSGS(0.174)S(0.826)PK</t>
  </si>
  <si>
    <t>XP_017916440.1</t>
  </si>
  <si>
    <t>PREDICTED: crk-like protein [Capra hircus]</t>
  </si>
  <si>
    <t>Y(0.001)PS(0.997)PPVGS(0.002)VSAPSLPTAEESPEYVR</t>
  </si>
  <si>
    <t>XP_017920549.1</t>
  </si>
  <si>
    <t>"PREDICTED: keratin, type I cytoskeletal 19 [Capra hircus]"</t>
  </si>
  <si>
    <t>DY(0.003)S(0.975)HY(0.022)FK</t>
  </si>
  <si>
    <t>APS(0.001)IHGGS(0.999)GGR</t>
  </si>
  <si>
    <t>DY(0.001)S(0.002)HY(0.997)FK</t>
  </si>
  <si>
    <t>QS(0.001)S(0.007)S(0.003)T(0.008)S(0.022)S(0.058)FGGMGGGS(0.9)VR</t>
  </si>
  <si>
    <t>QS(0.012)S(0.929)S(0.034)T(0.012)S(0.012)S(0.001)FGGMGGGSVR</t>
  </si>
  <si>
    <t>XP_017910023.1</t>
  </si>
  <si>
    <t>PREDICTED: rho guanine nucleotide exchange factor 40 isoform X3 [Capra hircus]</t>
  </si>
  <si>
    <t>IQQQLGEEAS(1)PQGHR</t>
  </si>
  <si>
    <t>XP_013821613.1</t>
  </si>
  <si>
    <t>PREDICTED: solute carrier family 28 member 3 isoform X2 [Capra hircus]</t>
  </si>
  <si>
    <t>KS(0.243)S(0.757)VELQR</t>
  </si>
  <si>
    <t>XP_005709754.3</t>
  </si>
  <si>
    <t>PREDICTED: hematological and neurological expressed 1 protein [Capra hircus]</t>
  </si>
  <si>
    <t>RNS(0.977)S(0.023)EANSGDFLDLK</t>
  </si>
  <si>
    <t>XP_017912692.1</t>
  </si>
  <si>
    <t>PREDICTED: junctional protein associated with coronary artery disease isoform X4 [Capra hircus]</t>
  </si>
  <si>
    <t>KQPDVS(0.174)GS(0.826)PR</t>
  </si>
  <si>
    <t>S(1)PRPWQAEGR</t>
  </si>
  <si>
    <t>XP_017903171.1</t>
  </si>
  <si>
    <t>PREDICTED: molybdate-anion transporter [Capra hircus]</t>
  </si>
  <si>
    <t>VPS(0.838)PT(0.161)GEPYTPEL</t>
  </si>
  <si>
    <t>XP_017899070.1</t>
  </si>
  <si>
    <t>PREDICTED: tyrosine 3-monooxygenase isoform X2 [Capra hircus]</t>
  </si>
  <si>
    <t>AGS(1)PPLECFVR</t>
  </si>
  <si>
    <t>XP_017895636.1</t>
  </si>
  <si>
    <t>PREDICTED: twist-related protein 2 [Capra hircus]</t>
  </si>
  <si>
    <t>KGS(0.986)PS(0.014)AQSFEELQSQR</t>
  </si>
  <si>
    <t>XP_017919033.1</t>
  </si>
  <si>
    <t>PREDICTED: zinc finger protein 8 isoform X2 [Capra hircus]</t>
  </si>
  <si>
    <t>LLFAPAPAWPEPLS(1)PGEGPPR</t>
  </si>
  <si>
    <t>XP_017914756.1</t>
  </si>
  <si>
    <t>PREDICTED: homeodomain-interacting protein kinase 3 isoform X3 [Capra hircus]</t>
  </si>
  <si>
    <t>TVCS(0.02)T(0.147)Y(0.833)LQSR</t>
  </si>
  <si>
    <t>XP_017915553.1</t>
  </si>
  <si>
    <t>PREDICTED: nuclear ubiquitous casein and cyclin-dependent kinase substrate 1 isoform X2 [Capra hircus]</t>
  </si>
  <si>
    <t>EKT(1)PS(1)PKEEDEEPES(1)PLEK</t>
  </si>
  <si>
    <t>XP_017912644.1</t>
  </si>
  <si>
    <t>PREDICTED: vimentin [Capra hircus]</t>
  </si>
  <si>
    <t>T(0.005)LLIKT(0.99)VET(0.006)R</t>
  </si>
  <si>
    <t>QVQS(0.056)LT(0.944)CEVDALK</t>
  </si>
  <si>
    <t>S(1)GVPGVR</t>
  </si>
  <si>
    <t>QVQS(0.989)LT(0.011)CEVDALKGTNESLER</t>
  </si>
  <si>
    <t>T(0.142)YS(0.858)LGSALRPSTSR</t>
  </si>
  <si>
    <t>ETNLDS(1)LPLVDTHSK</t>
  </si>
  <si>
    <t>T(0.001)LY(0.01)T(0.01)S(0.121)S(0.85)PGGVY(0.01)ATR</t>
  </si>
  <si>
    <t>XP_005677543.3</t>
  </si>
  <si>
    <t>PREDICTED: integrator complex subunit 3 [Capra hircus]</t>
  </si>
  <si>
    <t>AALS(0.102)S(0.898)PR</t>
  </si>
  <si>
    <t>XP_017898286.1</t>
  </si>
  <si>
    <t>PREDICTED: synaptotagmin-like protein 2 isoform X2 [Capra hircus]</t>
  </si>
  <si>
    <t>EAT(0.014)GS(0.06)PPS(0.925)PLQTK</t>
  </si>
  <si>
    <t>XP_005689737.1</t>
  </si>
  <si>
    <t>PREDICTED: RNA polymerase-associated protein CTR9 homolog [Capra hircus]</t>
  </si>
  <si>
    <t>KGGEFDEFVNDDT(1)DEDLPVSK</t>
  </si>
  <si>
    <t>XP_017912420.1</t>
  </si>
  <si>
    <t>PREDICTED: regulator of chromosome condensation isoform X2 [Capra hircus]</t>
  </si>
  <si>
    <t>S(1)PPEDALPK</t>
  </si>
  <si>
    <t>NP_001272622.1</t>
  </si>
  <si>
    <t>p97Bcnt protein [Capra hircus]</t>
  </si>
  <si>
    <t>LT(0.001)KS(0.999)PLAGEEVR</t>
  </si>
  <si>
    <t>XP_017904212.1</t>
  </si>
  <si>
    <t>PREDICTED: protein-methionine sulfoxide oxidase MICAL3 isoform X9 [Capra hircus]</t>
  </si>
  <si>
    <t>DT(0.016)LGS(0.984)PLPGDEALKR</t>
  </si>
  <si>
    <t>XP_017899085.1</t>
  </si>
  <si>
    <t>PREDICTED: target of EGR1 protein 1 isoform X3 [Capra hircus]</t>
  </si>
  <si>
    <t>QAS(1)PNPVPGDGLHR</t>
  </si>
  <si>
    <t>XP_017918847.1</t>
  </si>
  <si>
    <t>PREDICTED: plakophilin-4 isoform X8 [Capra hircus]</t>
  </si>
  <si>
    <t>VGS(0.999)PLT(0.001)LTDAQTR</t>
  </si>
  <si>
    <t>XP_017907251.1</t>
  </si>
  <si>
    <t>PREDICTED: mimecan isoform X1 [Capra hircus]</t>
  </si>
  <si>
    <t>RLPVGS(0.881)Y(0.119)I</t>
  </si>
  <si>
    <t>XP_017894171.1</t>
  </si>
  <si>
    <t>PREDICTED: dystonin isoform X15 [Capra hircus]</t>
  </si>
  <si>
    <t>QKS(0.931)FS(0.068)EDVIS(0.001)HK</t>
  </si>
  <si>
    <t>XP_017898165.1</t>
  </si>
  <si>
    <t>PREDICTED: nuclease-sensitive element-binding protein 1 isoform X2 [Capra hircus]</t>
  </si>
  <si>
    <t>NYQQNYQNSES(0.056)GEKNEGS(0.788)ES(0.156)APEGQAQQR</t>
  </si>
  <si>
    <t>XP_017899999.1</t>
  </si>
  <si>
    <t>PREDICTED: dystrophin [Capra hircus]</t>
  </si>
  <si>
    <t>S(0.169)DS(0.785)S(0.046)QPMLLR</t>
  </si>
  <si>
    <t>XP_017916370.1</t>
  </si>
  <si>
    <t>PREDICTED: cysteine and glycine-rich protein 1 [Capra hircus]</t>
  </si>
  <si>
    <t>GYGYGQGAGT(0.018)LS(0.981)MDKGES(0.001)LGIR</t>
  </si>
  <si>
    <t>KT(0.009)VY(0.991)FAEEVQCEGGSFHR</t>
  </si>
  <si>
    <t>GFGFGQGAGALVHS(1)E</t>
  </si>
  <si>
    <t>XP_005698882.2</t>
  </si>
  <si>
    <t>PREDICTED: transcription factor IIIB 50 kDa subunit [Capra hircus]</t>
  </si>
  <si>
    <t>VCPIPPVSTVT(0.004)GDEDIS(0.943)DS(0.053)EIEQYLR</t>
  </si>
  <si>
    <t>XP_017908446.1</t>
  </si>
  <si>
    <t>PREDICTED: tumor protein D53 isoform X4 [Capra hircus]</t>
  </si>
  <si>
    <t>NSPT(0.001)FKS(0.999)FEER</t>
  </si>
  <si>
    <t>XP_017910408.1</t>
  </si>
  <si>
    <t>PREDICTED: eukaryotic translation initiation factor 5B isoform X2 [Capra hircus]</t>
  </si>
  <si>
    <t>VEMY(0.002)S(0.999)GS(0.999)DDDDDDFNK</t>
  </si>
  <si>
    <t>NKPGPT(0.002)VES(0.998)GNEDDDSSFK</t>
  </si>
  <si>
    <t>IEPIPGES(1)PK</t>
  </si>
  <si>
    <t>XP_017899665.1</t>
  </si>
  <si>
    <t>PREDICTED: armadillo repeat-containing X-linked protein 3 [Capra hircus]</t>
  </si>
  <si>
    <t>RAS(0.998)PNSDDT(0.001)ILS(0.001)PQELQK</t>
  </si>
  <si>
    <t>XP_017914738.1</t>
  </si>
  <si>
    <t>PREDICTED: CD44 antigen isoform X8 [Capra hircus]</t>
  </si>
  <si>
    <t>S(1)QEMVHLVNK</t>
  </si>
  <si>
    <t>XP_013825884.2</t>
  </si>
  <si>
    <t>PREDICTED: protein transport protein Sec16B isoform X2 [Capra hircus]</t>
  </si>
  <si>
    <t>TSAAWS(1)PVQAEDISAAGPK</t>
  </si>
  <si>
    <t>XP_017896190.1</t>
  </si>
  <si>
    <t>PREDICTED: forkhead box protein K1 [Capra hircus]</t>
  </si>
  <si>
    <t>SLVS(0.007)PIPS(0.974)PT(0.012)GT(0.007)ISVPNS(0.121)CPAS(0.878)PR</t>
  </si>
  <si>
    <t>S(0.004)S(0.004)GLQT(0.991)PECLS(0.002)R</t>
  </si>
  <si>
    <t>SSGLQTPECLS(1)R</t>
  </si>
  <si>
    <t>XP_017918172.1</t>
  </si>
  <si>
    <t>PREDICTED: glioma tumor suppressor candidate region gene 2 protein isoform X2 [Capra hircus]</t>
  </si>
  <si>
    <t>GEAS(1)PAPGRPAALEK</t>
  </si>
  <si>
    <t>XP_005678557.1</t>
  </si>
  <si>
    <t>PREDICTED: EF-hand calcium-binding domain-containing protein 14 [Capra hircus]</t>
  </si>
  <si>
    <t>IES(1)GELGLNK</t>
  </si>
  <si>
    <t>XP_017921665.1</t>
  </si>
  <si>
    <t>PREDICTED: cyclin-K [Capra hircus]</t>
  </si>
  <si>
    <t>AVVVS(1)PKEENK</t>
  </si>
  <si>
    <t>XP_017895848.1</t>
  </si>
  <si>
    <t>PREDICTED: 3-phosphoinositide-dependent protein kinase 1 isoform X1 [Capra hircus]</t>
  </si>
  <si>
    <t>ANS(0.019)FVGT(0.027)AQY(0.954)VSPELLTEK</t>
  </si>
  <si>
    <t>ANS(1)FVGTAQYVSPELLTEK</t>
  </si>
  <si>
    <t>XP_017897735.1</t>
  </si>
  <si>
    <t>PREDICTED: zinc finger SWIM domain-containing protein 8 isoform X2 [Capra hircus]</t>
  </si>
  <si>
    <t>GWGS(1)PGRPK</t>
  </si>
  <si>
    <t>XP_017913071.1</t>
  </si>
  <si>
    <t>PREDICTED: RBBP8 N-terminal-like protein isoform X2 [Capra hircus]</t>
  </si>
  <si>
    <t>IS(0.994)PS(0.006)PNLPEAR</t>
  </si>
  <si>
    <t>EGVS(1)DPPS(1)PLLLPSLGAQK</t>
  </si>
  <si>
    <t>XP_013820153.1</t>
  </si>
  <si>
    <t>PREDICTED: beta-casein isoform X2 [Capra hircus]</t>
  </si>
  <si>
    <t>EQEELNVVGET(0.003)VES(0.003)LS(0.245)S(0.758)S(0.869)EES(0.091)IT(0.031)HINK</t>
  </si>
  <si>
    <t>YPVEPFT(0.001)ES(0.997)QS(0.003)LTLTDVEK</t>
  </si>
  <si>
    <t>EQEELNVVGET(0.007)VES(0.011)LS(0.773)S(0.376)S(0.708)EES(0.091)IT(0.034)HINKK</t>
  </si>
  <si>
    <t>Y(0.001)PVEPFTES(0.007)QS(0.992)LTLTDVEK</t>
  </si>
  <si>
    <t>XP_017903386.1</t>
  </si>
  <si>
    <t>PREDICTED: protein SCAF11 isoform X2 [Capra hircus]</t>
  </si>
  <si>
    <t>S(0.852)PVS(0.119)NIS(0.029)GCDAPDNNNPSVSVSSSGESEK</t>
  </si>
  <si>
    <t>FHS(0.96)PS(0.039)T(0.003)T(0.012)WS(0.934)PNKDT(0.052)AR</t>
  </si>
  <si>
    <t>T(0.003)EQLIDS(0.997)PKLESSEGGVIQAVDR</t>
  </si>
  <si>
    <t>XP_013828179.2</t>
  </si>
  <si>
    <t>PREDICTED: protein LAP2 isoform X12 [Capra hircus]</t>
  </si>
  <si>
    <t>RY(0.854)PT(0.023)PY(0.123)PDELK</t>
  </si>
  <si>
    <t>XP_005689870.1</t>
  </si>
  <si>
    <t>PREDICTED: hemoglobin subunit beta-C [Capra hircus]</t>
  </si>
  <si>
    <t>VVAGVAS(1)ALAHR</t>
  </si>
  <si>
    <t>XP_005688694.2</t>
  </si>
  <si>
    <t>PREDICTED: brefeldin A-inhibited guanine nucleotide-exchange protein 2 [Capra hircus]</t>
  </si>
  <si>
    <t>HLDVDLDRQS(0.997)LS(0.002)S(0.001)IDK</t>
  </si>
  <si>
    <t>PQSPVIQAAAVS(1)PK</t>
  </si>
  <si>
    <t>XP_017904851.1</t>
  </si>
  <si>
    <t>PREDICTED: uncharacterized protein C4orf19 homolog [Capra hircus]</t>
  </si>
  <si>
    <t>GHPTQPFLEGGS(1)AR</t>
  </si>
  <si>
    <t>XP_017911911.1</t>
  </si>
  <si>
    <t>"PREDICTED: FERM, RhoGEF and pleckstrin domain-containing protein 1 [Capra hircus]"</t>
  </si>
  <si>
    <t>S(0.999)PAGS(0.001)TK</t>
  </si>
  <si>
    <t>SSGPAPEFLAS(0.032)S(0.968)PPDNK</t>
  </si>
  <si>
    <t>XP_017919201.1</t>
  </si>
  <si>
    <t>PREDICTED: septin-9 isoform X1 [Capra hircus]</t>
  </si>
  <si>
    <t>HVDSLS(0.001)QRS(0.999)PK</t>
  </si>
  <si>
    <t>RAEALGHKT(1)PEPAPR</t>
  </si>
  <si>
    <t>XP_017914865.1</t>
  </si>
  <si>
    <t>PREDICTED: rho guanine nucleotide exchange factor 17 [Capra hircus]</t>
  </si>
  <si>
    <t>QPPT(1)PPPR</t>
  </si>
  <si>
    <t>S(0.215)PS(0.785)FGAGEGLVRPQVR</t>
  </si>
  <si>
    <t>LANILS(1)PR</t>
  </si>
  <si>
    <t>S(0.136)LS(0.789)PS(0.075)VR</t>
  </si>
  <si>
    <t>LPS(0.005)LEHRDS(0.995)PR</t>
  </si>
  <si>
    <t>S(0.016)LS(0.984)DPIPQR</t>
  </si>
  <si>
    <t>XP_017918060.1</t>
  </si>
  <si>
    <t>PREDICTED: CLK4-associating serine/arginine rich protein isoform X1 [Capra hircus]</t>
  </si>
  <si>
    <t>KIS(0.047)PPS(0.001)Y(0.952)AR</t>
  </si>
  <si>
    <t>PAAS(1)PAVGEK</t>
  </si>
  <si>
    <t>XP_017913875.1</t>
  </si>
  <si>
    <t>PREDICTED: filamin A-interacting protein 1-like isoform X3 [Capra hircus]</t>
  </si>
  <si>
    <t>HAIFRVS(1)PDR</t>
  </si>
  <si>
    <t>XP_017901864.1</t>
  </si>
  <si>
    <t>PREDICTED: astrocytic phosphoprotein PEA-15 [Capra hircus]</t>
  </si>
  <si>
    <t>DIIRQPS(1)EEEIIK</t>
  </si>
  <si>
    <t>Y(0.824)KDIIRQPS(0.176)EEEIIK</t>
  </si>
  <si>
    <t>XP_017909331.1</t>
  </si>
  <si>
    <t>PREDICTED: tetratricopeptide repeat protein 7B isoform X6 [Capra hircus]</t>
  </si>
  <si>
    <t>VEQALSEVAS(0.999)S(0.996)LQS(0.004)S(0.001)APK</t>
  </si>
  <si>
    <t>GS(0.091)S(0.909)LLDR</t>
  </si>
  <si>
    <t>XP_017896331.1</t>
  </si>
  <si>
    <t>PREDICTED: zinc finger protein 598 isoform X2 [Capra hircus]</t>
  </si>
  <si>
    <t>S(0.017)GT(0.118)AS(0.864)PPPPDREGPPGAELAPTATPGR</t>
  </si>
  <si>
    <t>XP_017904543.1</t>
  </si>
  <si>
    <t>PREDICTED: TSC22 domain family protein 2 isoform X3 [Capra hircus]</t>
  </si>
  <si>
    <t>SGDCIRHS(0.98)NT(0.018)FDQT(0.001)AER</t>
  </si>
  <si>
    <t>XP_017912685.1</t>
  </si>
  <si>
    <t>PREDICTED: supervillin isoform X2 [Capra hircus]</t>
  </si>
  <si>
    <t>STMQAS(1)PDWK</t>
  </si>
  <si>
    <t>GLAS(0.821)PT(0.179)AITPVASPICSK</t>
  </si>
  <si>
    <t>S(0.05)LS(0.904)DY(0.001)T(0.044)GPPQLQALK</t>
  </si>
  <si>
    <t>EMEKS(1)FDEK</t>
  </si>
  <si>
    <t>XP_017915974.1</t>
  </si>
  <si>
    <t>PREDICTED: protein RER1 [Capra hircus]</t>
  </si>
  <si>
    <t>VDPSLMEDS(1)DDGPSLPTK</t>
  </si>
  <si>
    <t>XP_017905594.1</t>
  </si>
  <si>
    <t>PREDICTED: clathrin interactor 1 isoform X2 [Capra hircus]</t>
  </si>
  <si>
    <t>ASPDQNAST(0.001)HT(0.997)PQS(0.001)SLK</t>
  </si>
  <si>
    <t>XP_017899450.1</t>
  </si>
  <si>
    <t>PREDICTED: ralBP1-associated Eps domain-containing protein 2 isoform X4 [Capra hircus]</t>
  </si>
  <si>
    <t>RGEDPPT(1)PPPRPQK</t>
  </si>
  <si>
    <t>XP_013823365.2</t>
  </si>
  <si>
    <t>PREDICTED: GTPase-activating protein and VPS9 domain-containing protein 1 isoform X4 [Capra hircus]</t>
  </si>
  <si>
    <t>RPMS(0.998)DPS(0.002)WNR</t>
  </si>
  <si>
    <t>XP_017907632.1</t>
  </si>
  <si>
    <t>PREDICTED: talin-1 isoform X2 [Capra hircus]</t>
  </si>
  <si>
    <t>QELAVFCS(1)PEPPAK</t>
  </si>
  <si>
    <t>DPPRWS(1)VLAGHSR</t>
  </si>
  <si>
    <t>CVS(1)CLPGQR</t>
  </si>
  <si>
    <t>ASVPTIQDQASAMQLS(1)QCAK</t>
  </si>
  <si>
    <t>VLVQNAAGS(1)QEK</t>
  </si>
  <si>
    <t>ALS(0.868)T(0.132)DPAAPTLK</t>
  </si>
  <si>
    <t>AS(0.038)S(0.962)LIEEAK</t>
  </si>
  <si>
    <t>GS(0.008)QAQPDS(0.764)PS(0.228)AQLALIAASQSFLQPGGK</t>
  </si>
  <si>
    <t>XP_005686669.1</t>
  </si>
  <si>
    <t>PREDICTED: ubiquitin-40S ribosomal protein S27a [Capra hircus]</t>
  </si>
  <si>
    <t>T(0.186)LS(0.813)DY(0.001)NIQK</t>
  </si>
  <si>
    <t>XP_017894286.1</t>
  </si>
  <si>
    <t>PREDICTED: runt-related transcription factor 2 isoform X4 [Capra hircus]</t>
  </si>
  <si>
    <t>AGLYSVVAS(0.215)S(0.779)PEAAS(0.005)R</t>
  </si>
  <si>
    <t>XP_017921605.1</t>
  </si>
  <si>
    <t>PREDICTED: tight junction protein ZO-1 isoform X3 [Capra hircus]</t>
  </si>
  <si>
    <t>S(0.999)REDLS(0.001)AQPVQTK</t>
  </si>
  <si>
    <t>SVAS(0.222)S(0.778)QPARPTK</t>
  </si>
  <si>
    <t>IDS(1)PGFK</t>
  </si>
  <si>
    <t>AEAS(0.222)S(0.774)PGPY(0.003)LSPETNPAPSASAVNPHVDLTNVR</t>
  </si>
  <si>
    <t>S(1)VASSQPARPTK</t>
  </si>
  <si>
    <t>XP_017909232.1</t>
  </si>
  <si>
    <t>PREDICTED: band 4.1-like protein 4A isoform X8 [Capra hircus]</t>
  </si>
  <si>
    <t>IIAPS(1)PIK</t>
  </si>
  <si>
    <t>NP_001301241.1</t>
  </si>
  <si>
    <t>milk fat globule-EGF factor 8 protein precursor [Capra hircus]</t>
  </si>
  <si>
    <t>AGS(0.992)AEY(0.008)VK</t>
  </si>
  <si>
    <t>XP_017905616.1</t>
  </si>
  <si>
    <t>PREDICTED: la-related protein 1 [Capra hircus]</t>
  </si>
  <si>
    <t>ILIVTQT(0.037)PPY(0.963)MR</t>
  </si>
  <si>
    <t>ILIVTQT(1)PPYMR</t>
  </si>
  <si>
    <t>AVT(0.994)PVPT(0.006)K</t>
  </si>
  <si>
    <t>T(0.49)PRT(0.563)PRT(0.947)PQLK</t>
  </si>
  <si>
    <t>XP_013823973.2</t>
  </si>
  <si>
    <t>PREDICTED: integrin alpha-4 [Capra hircus]</t>
  </si>
  <si>
    <t>RDS(0.751)WS(0.247)Y(0.002)INSK</t>
  </si>
  <si>
    <t>XP_017897439.1</t>
  </si>
  <si>
    <t>PREDICTED: store-operated calcium entry-associated regulatory factor isoform X1 [Capra hircus]</t>
  </si>
  <si>
    <t>T(0.016)AS(0.977)GY(0.006)GGT(0.001)R</t>
  </si>
  <si>
    <t>XP_017915038.1</t>
  </si>
  <si>
    <t>PREDICTED: ubiquitin carboxyl-terminal hydrolase 47 isoform X5 [Capra hircus]</t>
  </si>
  <si>
    <t>LFVLLPEQS(0.999)PGS(0.001)YSK</t>
  </si>
  <si>
    <t>XP_017901838.1</t>
  </si>
  <si>
    <t>"PREDICTED: spectrin alpha chain, erythrocytic 1 isoform X2 [Capra hircus]"</t>
  </si>
  <si>
    <t>QALT(1)PEQVSFCASR</t>
  </si>
  <si>
    <t>XP_005689784.2</t>
  </si>
  <si>
    <t>PREDICTED: liprin-beta-2 isoform X2 [Capra hircus]</t>
  </si>
  <si>
    <t>KLS(0.023)CS(0.977)LEDLR</t>
  </si>
  <si>
    <t>XP_017911581.1</t>
  </si>
  <si>
    <t>PREDICTED: coiled-coil domain-containing protein 187 isoform X6 [Capra hircus]</t>
  </si>
  <si>
    <t>S(0.143)ES(0.857)PPVPHLLR</t>
  </si>
  <si>
    <t>XP_017912836.1</t>
  </si>
  <si>
    <t>PREDICTED: la-related protein 4B isoform X2 [Capra hircus]</t>
  </si>
  <si>
    <t>T(0.06)PS(0.94)PARPPEDAK</t>
  </si>
  <si>
    <t>EQS(1)PLPRPPQ</t>
  </si>
  <si>
    <t>T(0.963)PS(0.037)PARPPEDAK</t>
  </si>
  <si>
    <t>XP_017918137.1</t>
  </si>
  <si>
    <t>PREDICTED: dapper homolog 3 [Capra hircus]</t>
  </si>
  <si>
    <t>QRPPDAS(1)PPPGGAR</t>
  </si>
  <si>
    <t>AGVRPAS(1)PAPLGR</t>
  </si>
  <si>
    <t>XP_017904174.1</t>
  </si>
  <si>
    <t>PREDICTED: ELKS/Rab6-interacting/CAST family member 1 isoform X11 [Capra hircus]</t>
  </si>
  <si>
    <t>VEPSAQSPGRS(1)PR</t>
  </si>
  <si>
    <t>XP_017901722.1</t>
  </si>
  <si>
    <t>PREDICTED: mucin-1 [Capra hircus]</t>
  </si>
  <si>
    <t>FVPPGS(0.926)T(0.074)K</t>
  </si>
  <si>
    <t>FVPPGS(0.183)T(0.817)K</t>
  </si>
  <si>
    <t>XP_017901360.1</t>
  </si>
  <si>
    <t>PREDICTED: AMP deaminase 2 isoform X2 [Capra hircus]</t>
  </si>
  <si>
    <t>S(1)LPGPAPCLK</t>
  </si>
  <si>
    <t>XP_017899942.1</t>
  </si>
  <si>
    <t>PREDICTED: uncharacterized protein LOC102169433 [Capra hircus]</t>
  </si>
  <si>
    <t>ELS(1)QVLTQR</t>
  </si>
  <si>
    <t>XP_017899463.1</t>
  </si>
  <si>
    <t>PREDICTED: G2/mitotic-specific cyclin-B3 isoform X3 [Capra hircus]</t>
  </si>
  <si>
    <t>LVDHY(1)LMK</t>
  </si>
  <si>
    <t>XP_017895734.1</t>
  </si>
  <si>
    <t>PREDICTED: myosin-11 isoform X1 [Capra hircus]</t>
  </si>
  <si>
    <t>ELEDARAS(1)RDEIFATAK</t>
  </si>
  <si>
    <t>AES(1)ELKELEQK</t>
  </si>
  <si>
    <t>QLVS(1)NLEK</t>
  </si>
  <si>
    <t>VIENADGS(1)EEEVDAR</t>
  </si>
  <si>
    <t>LQDFAS(0.831)T(0.169)VELLEEGK</t>
  </si>
  <si>
    <t>KAT(0.001)QQAEQLS(0.96)NELAT(0.039)ER</t>
  </si>
  <si>
    <t>HIS(0.834)T(0.166)LNIQLSDSK</t>
  </si>
  <si>
    <t>XP_017920512.1</t>
  </si>
  <si>
    <t>PREDICTED: protein CASC3 [Capra hircus]</t>
  </si>
  <si>
    <t>FGS(1)PPQR</t>
  </si>
  <si>
    <t>XP_017918169.1</t>
  </si>
  <si>
    <t>PREDICTED: EH domain-containing protein 2 [Capra hircus]</t>
  </si>
  <si>
    <t>GPDEALEDGEEGS(0.999)DDDAEWVVT(0.001)K</t>
  </si>
  <si>
    <t>XP_013818940.1</t>
  </si>
  <si>
    <t>PREDICTED: choline-phosphate cytidylyltransferase A [Capra hircus]</t>
  </si>
  <si>
    <t>MLQAIS(1)PR</t>
  </si>
  <si>
    <t>XP_017921741.1</t>
  </si>
  <si>
    <t>PREDICTED: pseudopodium-enriched atypical kinase 1 [Capra hircus]</t>
  </si>
  <si>
    <t>GLDAES(0.007)Y(0.001)DS(0.991)LERPLHK</t>
  </si>
  <si>
    <t>SHS(0.025)S(0.956)PS(0.019)QIPK</t>
  </si>
  <si>
    <t>FS(0.088)NS(0.821)T(0.038)ES(0.049)LS(0.004)S(0.001)R</t>
  </si>
  <si>
    <t>XP_017912668.1</t>
  </si>
  <si>
    <t>PREDICTED: rho GTPase-activating protein 12 isoform X6 [Capra hircus]</t>
  </si>
  <si>
    <t>VLSSTISNQT(0.001)VEPDEAIEEEIPDS(0.999)PGIEK</t>
  </si>
  <si>
    <t>XP_005683043.1</t>
  </si>
  <si>
    <t>PREDICTED: bromodomain-containing protein 8 isoform X6 [Capra hircus]</t>
  </si>
  <si>
    <t>AT(1)PPPS(1)PLLSELLK</t>
  </si>
  <si>
    <t>XP_017912932.1</t>
  </si>
  <si>
    <t>PREDICTED: nucleolar protein 56 [Capra hircus]</t>
  </si>
  <si>
    <t>LAAIALAS(0.001)S(0.003)ENS(0.208)S(0.788)APEECEETSERPK</t>
  </si>
  <si>
    <t>S(0.024)FS(0.022)KEELVS(0.977)S(0.977)DLEETAGTGSLPK</t>
  </si>
  <si>
    <t>SFPKEEPVT(0.997)DPDES(0.003)ENKR</t>
  </si>
  <si>
    <t>LSSKEEPLS(1)S(1)GPEEAAASK</t>
  </si>
  <si>
    <t>XP_017914894.1</t>
  </si>
  <si>
    <t>PREDICTED: thymocyte nuclear protein 1 isoform X2 [Capra hircus]</t>
  </si>
  <si>
    <t>T(0.145)PAS(0.855)EDGGEALGSYWLMK</t>
  </si>
  <si>
    <t>XP_017912146.1</t>
  </si>
  <si>
    <t>PREDICTED: serine/threonine-protein kinase DCLK1 isoform X4 [Capra hircus]</t>
  </si>
  <si>
    <t>SPS(0.001)PS(0.002)PT(0.054)S(0.882)PGS(0.061)LRK</t>
  </si>
  <si>
    <t>S(0.888)PS(0.11)PS(0.001)PTSPGSLR</t>
  </si>
  <si>
    <t>XP_013823260.1</t>
  </si>
  <si>
    <t>PREDICTED: sodium-dependent multivitamin transporter [Capra hircus]</t>
  </si>
  <si>
    <t>S(0.017)QDLS(0.983)LEAGMFPEK</t>
  </si>
  <si>
    <t>S(0.984)QDLS(0.016)LEAGMFPEK</t>
  </si>
  <si>
    <t>XP_017912528.1</t>
  </si>
  <si>
    <t>PREDICTED: abl interactor 1 isoform X10 [Capra hircus]</t>
  </si>
  <si>
    <t>LGS(0.001)QHS(0.999)PGR</t>
  </si>
  <si>
    <t>XP_017909820.1</t>
  </si>
  <si>
    <t>PREDICTED: death-associated protein kinase 2 [Capra hircus]</t>
  </si>
  <si>
    <t>RES(1)AVNLENFKK</t>
  </si>
  <si>
    <t>XP_017909308.1</t>
  </si>
  <si>
    <t>PREDICTED: beta-2-microglobulin [Capra hircus]</t>
  </si>
  <si>
    <t>IKS(0.979)EQS(0.021)DLSFSK</t>
  </si>
  <si>
    <t>XP_005675563.1</t>
  </si>
  <si>
    <t>PREDICTED: coatomer subunit beta' [Capra hircus]</t>
  </si>
  <si>
    <t>SAAQQELDGKPAS(0.939)PT(0.06)PVIVTSQTANK</t>
  </si>
  <si>
    <t>XP_017896564.1</t>
  </si>
  <si>
    <t>"PREDICTED: phosphatidylinositol 3,4,5-trisphosphate 5-phosphatase 1 [Capra hircus]"</t>
  </si>
  <si>
    <t>GDSPPTPPS(0.01)QPPIS(0.99)PK</t>
  </si>
  <si>
    <t>XP_013822327.2</t>
  </si>
  <si>
    <t>PREDICTED: polyadenylate-binding protein 2 [Capra hircus]</t>
  </si>
  <si>
    <t>QMNMS(1)PPPGNAGPVIMSIEEK</t>
  </si>
  <si>
    <t>XP_017915739.1</t>
  </si>
  <si>
    <t>PREDICTED: heterogeneous nuclear ribonucleoprotein U isoform X2 [Capra hircus]</t>
  </si>
  <si>
    <t>S(0.999)PQPPVEEEDEHFDDT(0.001)VVCLDTYNCDLHFK</t>
  </si>
  <si>
    <t>XP_017907640.1</t>
  </si>
  <si>
    <t>PREDICTED: protein FAM207A isoform X2 [Capra hircus]</t>
  </si>
  <si>
    <t>VHQVAVRPTGEAAPGLAS(1)PAR</t>
  </si>
  <si>
    <t>XP_017917589.1</t>
  </si>
  <si>
    <t>PREDICTED: core-binding factor subunit beta isoform X1 [Capra hircus]</t>
  </si>
  <si>
    <t>RQQDPS(0.989)PGS(0.008)S(0.003)LGGGDDLK</t>
  </si>
  <si>
    <t>XP_005684626.2</t>
  </si>
  <si>
    <t>PREDICTED: monocarboxylate transporter 10 [Capra hircus]</t>
  </si>
  <si>
    <t>GGDRLS(1)LFSR</t>
  </si>
  <si>
    <t>XP_017903424.1</t>
  </si>
  <si>
    <t>PREDICTED: kinesin-like protein KIF21A isoform X14 [Capra hircus]</t>
  </si>
  <si>
    <t>KLPEPS(0.931)PIT(0.069)R</t>
  </si>
  <si>
    <t>XP_017919101.1</t>
  </si>
  <si>
    <t>PREDICTED: putative sodium-coupled neutral amino acid transporter 10 isoform X5 [Capra hircus]</t>
  </si>
  <si>
    <t>VPGS(1)PEQHGAGDVPGQSR</t>
  </si>
  <si>
    <t>XP_013826556.2</t>
  </si>
  <si>
    <t>PREDICTED: transcription elongation factor SPT5 isoform X2 [Capra hircus]</t>
  </si>
  <si>
    <t>DVTNFTVGGFAPMS(1)PR</t>
  </si>
  <si>
    <t>XP_017906433.1</t>
  </si>
  <si>
    <t>PREDICTED: LOW QUALITY PROTEIN: complement C3 [Capra hircus]</t>
  </si>
  <si>
    <t>QQHS(1)REGALELAR</t>
  </si>
  <si>
    <t>XP_017911027.1</t>
  </si>
  <si>
    <t>PREDICTED: putative Polycomb group protein ASXL2 isoform X2 [Capra hircus]</t>
  </si>
  <si>
    <t>S(0.004)T(0.004)LPS(0.029)EAS(0.93)PVS(0.034)IVPVIPQLESK</t>
  </si>
  <si>
    <t>XP_013827337.2</t>
  </si>
  <si>
    <t>PREDICTED: protein ABHD15 [Capra hircus]</t>
  </si>
  <si>
    <t>RAS(1)FLAGR</t>
  </si>
  <si>
    <t>XP_017913554.1</t>
  </si>
  <si>
    <t>PREDICTED: elongation factor 1-delta isoform X1 [Capra hircus]</t>
  </si>
  <si>
    <t>AATATEDDEDDDIDLFGS(1)DEEEDKEAAR</t>
  </si>
  <si>
    <t>AT(0.013)T(0.982)PQT(0.005)QHVSPMR</t>
  </si>
  <si>
    <t>XP_017896822.1</t>
  </si>
  <si>
    <t>PREDICTED: eukaryotic translation initiation factor 3 subunit A [Capra hircus]</t>
  </si>
  <si>
    <t>LES(1)LNIQR</t>
  </si>
  <si>
    <t>XP_017915749.1</t>
  </si>
  <si>
    <t>PREDICTED: cyclin-Y-like protein 1 isoform X1 [Capra hircus]</t>
  </si>
  <si>
    <t>YS(0.155)S(0.829)CS(0.015)T(0.002)IFLDDSTVSQPNLR</t>
  </si>
  <si>
    <t>ASTIFLS(0.012)KS(0.929)QT(0.059)DVR</t>
  </si>
  <si>
    <t>SNHLNHVS(1)PGQLTK</t>
  </si>
  <si>
    <t>XP_017895744.1</t>
  </si>
  <si>
    <t>PREDICTED: LOW QUALITY PROTEIN: probable fibrosin-1 [Capra hircus]</t>
  </si>
  <si>
    <t>VS(1)PFGLR</t>
  </si>
  <si>
    <t>XP_017916150.1</t>
  </si>
  <si>
    <t>PREDICTED: torsin-1A-interacting protein 1 isoform X2 [Capra hircus]</t>
  </si>
  <si>
    <t>DS(0.117)HS(0.947)S(0.937)EEDEPPSQTVLSQTVTK</t>
  </si>
  <si>
    <t>LQEQLHS(0.001)PPPPIRPS(0.955)PVT(0.019)T(0.025)R</t>
  </si>
  <si>
    <t>XP_005697620.2</t>
  </si>
  <si>
    <t>PREDICTED: THUMP domain-containing protein 1 isoform X2 [Capra hircus]</t>
  </si>
  <si>
    <t>IQQS(1)PQPGGGK</t>
  </si>
  <si>
    <t>XP_005700688.3</t>
  </si>
  <si>
    <t>PREDICTED: bridging integrator 2 [Capra hircus]</t>
  </si>
  <si>
    <t>S(1)LVISPPVR</t>
  </si>
  <si>
    <t>AS(0.984)APPS(0.016)RPPPPR</t>
  </si>
  <si>
    <t>GSLGNT(0.001)PS(0.039)S(0.955)PPAS(0.003)PT(0.002)S(0.001)PR</t>
  </si>
  <si>
    <t>XP_005698342.2</t>
  </si>
  <si>
    <t>PREDICTED: phosphoglycerate mutase 1 [Capra hircus]</t>
  </si>
  <si>
    <t>HY(1)GGLTGLNK</t>
  </si>
  <si>
    <t>XP_017901730.1</t>
  </si>
  <si>
    <t>PREDICTED: secretory carrier-associated membrane protein 3 [Capra hircus]</t>
  </si>
  <si>
    <t>KLS(0.873)PT(0.127)EPK</t>
  </si>
  <si>
    <t>XP_005682987.2</t>
  </si>
  <si>
    <t>PREDICTED: heat shock 70 kDa protein 4 [Capra hircus]</t>
  </si>
  <si>
    <t>AFS(1)DPFVEAEK</t>
  </si>
  <si>
    <t>XP_017916571.1</t>
  </si>
  <si>
    <t>"PREDICTED: iron-sulfur cluster assembly enzyme ISCU, mitochondrial [Capra hircus]"</t>
  </si>
  <si>
    <t>AAS(1)ALLLRPPR</t>
  </si>
  <si>
    <t>XP_017904791.1</t>
  </si>
  <si>
    <t>PREDICTED: PDZ and LIM domain protein 5 isoform X6 [Capra hircus]</t>
  </si>
  <si>
    <t>AS(0.049)AT(0.951)PKLEPVPVQK</t>
  </si>
  <si>
    <t>XP_017901420.1</t>
  </si>
  <si>
    <t>"PREDICTED: membrane-associated guanylate kinase, WW and PDZ domain-containing protein 3 isoform X1 [Capra hircus]"</t>
  </si>
  <si>
    <t>GFKPES(0.043)GS(0.957)PAR</t>
  </si>
  <si>
    <t>XP_005699374.1</t>
  </si>
  <si>
    <t>PREDICTED: adipogenesis regulatory factor [Capra hircus]</t>
  </si>
  <si>
    <t>TANQASEAFS(1)GLGK</t>
  </si>
  <si>
    <t>T(0.025)ANQAS(0.961)EAFS(0.013)GLGK</t>
  </si>
  <si>
    <t>XP_017903942.1</t>
  </si>
  <si>
    <t>PREDICTED: activating transcription factor 7-interacting protein 1 [Capra hircus]</t>
  </si>
  <si>
    <t>MEGS(0.054)FGS(0.885)PS(0.06)KQESSESLPK</t>
  </si>
  <si>
    <t>XP_017905091.1</t>
  </si>
  <si>
    <t>PREDICTED: starch-binding domain-containing protein 1 [Capra hircus]</t>
  </si>
  <si>
    <t>HES(0.041)LGS(0.959)PVGER</t>
  </si>
  <si>
    <t>XP_017917783.1</t>
  </si>
  <si>
    <t>PREDICTED: glucose-6-phosphate isomerase [Capra hircus]</t>
  </si>
  <si>
    <t>S(0.094)NT(0.906)PILVDGKDVMPEVNR</t>
  </si>
  <si>
    <t>XP_017916067.1</t>
  </si>
  <si>
    <t>PREDICTED: nucleolar complex protein 2 homolog isoform X3 [Capra hircus]</t>
  </si>
  <si>
    <t>GMPGS(1)PGAWQK</t>
  </si>
  <si>
    <t>XP_005699417.1</t>
  </si>
  <si>
    <t>PREDICTED: nuclear receptor coactivator 4 isoform X2 [Capra hircus]</t>
  </si>
  <si>
    <t>GVEIENLGS(1)LK</t>
  </si>
  <si>
    <t>XP_017915601.1</t>
  </si>
  <si>
    <t>"PREDICTED: 6-phosphofructo-2-kinase/fructose-2,6-bisphosphatase 2 isoform X3 [Capra hircus]"</t>
  </si>
  <si>
    <t>RNS(0.999)FT(0.001)PLSSSNTIR</t>
  </si>
  <si>
    <t>NY(0.013)S(0.987)VGSR</t>
  </si>
  <si>
    <t>XP_017919257.1</t>
  </si>
  <si>
    <t>PREDICTED: envoplakin [Capra hircus]</t>
  </si>
  <si>
    <t>S(0.003)AS(0.853)PT(0.144)VPR</t>
  </si>
  <si>
    <t>XP_017917459.1</t>
  </si>
  <si>
    <t>PREDICTED: phosphorylase b kinase regulatory subunit beta isoform X3 [Capra hircus]</t>
  </si>
  <si>
    <t>S(0.053)GS(0.946)VY(0.001)EPLK</t>
  </si>
  <si>
    <t>XP_017914297.1</t>
  </si>
  <si>
    <t>PREDICTED: PHD finger protein 3 isoform X3 [Capra hircus]</t>
  </si>
  <si>
    <t>S(0.005)VS(0.995)PLFK</t>
  </si>
  <si>
    <t>XP_017919513.1</t>
  </si>
  <si>
    <t>PREDICTED: E3 ubiquitin/ISG15 ligase TRIM25-like [Capra hircus]</t>
  </si>
  <si>
    <t>S(1)PPLGGR</t>
  </si>
  <si>
    <t>XP_017916344.1</t>
  </si>
  <si>
    <t>PREDICTED: protein phosphatase 1 regulatory subunit 12B isoform X5 [Capra hircus]</t>
  </si>
  <si>
    <t>KMS(1)EMEEEVK</t>
  </si>
  <si>
    <t>XP_013830397.2</t>
  </si>
  <si>
    <t>PREDICTED: 7SK snRNA methylphosphate capping enzyme [Capra hircus]</t>
  </si>
  <si>
    <t>RNS(1)CHVGGGGGGFK</t>
  </si>
  <si>
    <t>S(0.167)S(0.833)PLPAK</t>
  </si>
  <si>
    <t>AHS(0.015)AGS(0.331)PAS(0.769)MAGKES(0.842)PGAAS(0.03)T(0.013)PR</t>
  </si>
  <si>
    <t>XP_017908893.1</t>
  </si>
  <si>
    <t>PREDICTED: AT-rich interactive domain-containing protein 1B isoform X6 [Capra hircus]</t>
  </si>
  <si>
    <t>S(0.004)HPAMS(0.979)PGT(0.015)PGPT(0.002)MGR</t>
  </si>
  <si>
    <t>XP_017903962.1</t>
  </si>
  <si>
    <t>PREDICTED: transcription factor ETV6 isoform X2 [Capra hircus]</t>
  </si>
  <si>
    <t>IS(0.051)Y(0.002)T(0.948)PPES(1)PVPSYASSTPLHVPVPR</t>
  </si>
  <si>
    <t>XP_005684485.1</t>
  </si>
  <si>
    <t>PREDICTED: elongation factor 1-alpha 1 [Capra hircus]</t>
  </si>
  <si>
    <t>EHALLAY(0.967)T(0.033)LGVK</t>
  </si>
  <si>
    <t>XP_017911432.1</t>
  </si>
  <si>
    <t>PREDICTED: mitoguardin-2 [Capra hircus]</t>
  </si>
  <si>
    <t>TLMLPLTEGS(1)LR</t>
  </si>
  <si>
    <t>XP_017916331.1</t>
  </si>
  <si>
    <t>PREDICTED: plakophilin-1 [Capra hircus]</t>
  </si>
  <si>
    <t>SMLGTLAGANS(1)LR</t>
  </si>
  <si>
    <t>XP_017912607.1</t>
  </si>
  <si>
    <t>PREDICTED: optineurin isoform X2 [Capra hircus]</t>
  </si>
  <si>
    <t>KNS(0.024)AS(0.766)PS(0.21)ELNEK</t>
  </si>
  <si>
    <t>XP_017904615.1</t>
  </si>
  <si>
    <t>PREDICTED: type-1 angiotensin II receptor [Capra hircus]</t>
  </si>
  <si>
    <t>SHS(0.004)NLS(0.992)T(0.004)K</t>
  </si>
  <si>
    <t>XP_017895638.1</t>
  </si>
  <si>
    <t>PREDICTED: serine/arginine repetitive matrix protein 2 isoform X2 [Capra hircus]</t>
  </si>
  <si>
    <t>NSGGPVAEMNTGFS(1)PEGK</t>
  </si>
  <si>
    <t>AKPQT(1)PPGHNLGSK</t>
  </si>
  <si>
    <t>LKS(0.001)EIS(0.998)PEQS(0.001)R</t>
  </si>
  <si>
    <t>T(0.001)HT(0.004)T(0.013)ALT(0.832)GRS(0.463)PS(0.686)PALGHR</t>
  </si>
  <si>
    <t>SEESSNQVLPNLS(1)PELK</t>
  </si>
  <si>
    <t>HAS(0.916)S(0.073)S(0.041)PES(0.97)PKPAPAPGSR</t>
  </si>
  <si>
    <t>DKLS(1)PPPVQNRPESSPVLR</t>
  </si>
  <si>
    <t>VPS(1)PAPAPK</t>
  </si>
  <si>
    <t>S(0.999)LT(0.975)RS(0.026)PPAIR</t>
  </si>
  <si>
    <t>ELS(0.013)NS(0.987)PPRENSFGSPLEFR</t>
  </si>
  <si>
    <t>S(0.142)LS(0.831)ES(0.026)S(0.001)PCPK</t>
  </si>
  <si>
    <t>MT(0.029)S(0.15)KT(0.82)PPR</t>
  </si>
  <si>
    <t>HAS(0.405)S(0.457)S(0.145)PES(0.993)PKPAPAPGSR</t>
  </si>
  <si>
    <t>TGLFLQEDVS(0.034)AS(0.206)S(0.76)PRPR</t>
  </si>
  <si>
    <t>KET(1)PS(1)PHPVR</t>
  </si>
  <si>
    <t>XP_017913472.1</t>
  </si>
  <si>
    <t>PREDICTED: protein kinase C-binding protein 1 isoform X12 [Capra hircus]</t>
  </si>
  <si>
    <t>VS(0.004)T(0.155)S(0.839)PAS(0.002)EK</t>
  </si>
  <si>
    <t>XP_017921109.1</t>
  </si>
  <si>
    <t>PREDICTED: zinc finger RNA-binding protein isoform X2 [Capra hircus]</t>
  </si>
  <si>
    <t>RDS(1)DGVDGFEAEGKK</t>
  </si>
  <si>
    <t>NP_001273016.1</t>
  </si>
  <si>
    <t>40S ribosomal protein S10 [Capra hircus]</t>
  </si>
  <si>
    <t>AEAGAGS(0.997)AT(0.003)EFQFR</t>
  </si>
  <si>
    <t>XP_017895776.1</t>
  </si>
  <si>
    <t>PREDICTED: TBC1 domain family member 10B [Capra hircus]</t>
  </si>
  <si>
    <t>HGAPAAPS(1)PPPR</t>
  </si>
  <si>
    <t>XP_017913373.1</t>
  </si>
  <si>
    <t>PREDICTED: chromodomain-helicase-DNA-binding protein 6 [Capra hircus]</t>
  </si>
  <si>
    <t>DAET(0.909)GEEVT(0.043)HY(0.048)LVK</t>
  </si>
  <si>
    <t>XP_017907101.1</t>
  </si>
  <si>
    <t>PREDICTED: TBC1 domain family member 9B isoform X3 [Capra hircus]</t>
  </si>
  <si>
    <t>ASIVDAAPEPS(0.001)PAPQELS(0.017)EQPARPPS(0.982)PLGGLPGGR</t>
  </si>
  <si>
    <t>XP_017899388.1</t>
  </si>
  <si>
    <t>PREDICTED: male-specific lethal 3 homolog isoform X2 [Capra hircus]</t>
  </si>
  <si>
    <t>S(0.104)S(0.104)S(0.792)PVPLTPSK</t>
  </si>
  <si>
    <t>XP_017905993.1</t>
  </si>
  <si>
    <t>PREDICTED: paralemmin-1 isoform X3 [Capra hircus]</t>
  </si>
  <si>
    <t>GSVPAPSPAPGPAPS(1)PAPEDQR</t>
  </si>
  <si>
    <t>AEAVPNS(0.015)PQT(0.983)PVGT(0.002)PK</t>
  </si>
  <si>
    <t>GS(0.031)VPAPS(0.96)PAPGPAPS(0.009)PAPEDQR</t>
  </si>
  <si>
    <t>XP_017921598.1</t>
  </si>
  <si>
    <t>PREDICTED: synemin isoform X1 [Capra hircus]</t>
  </si>
  <si>
    <t>QS(0.847)PVS(0.116)T(0.037)EVIFPGPDAACPEAR</t>
  </si>
  <si>
    <t>TASGQTNFGT(0.001)FS(0.916)PT(0.08)PGLS(0.003)R</t>
  </si>
  <si>
    <t>VALLY(0.041)LDS(0.959)QEEENEGHWF</t>
  </si>
  <si>
    <t>S(1)PGPGS(1)PEAEAGR</t>
  </si>
  <si>
    <t>IPQEFHT(0.154)S(0.846)IK</t>
  </si>
  <si>
    <t>QFT(0.031)HS(0.969)PEAEVSTESFPDTK</t>
  </si>
  <si>
    <t>VAPQGLQT(1)PLKEDAGDGTGR</t>
  </si>
  <si>
    <t>VQIAS(0.754)PGT(0.246)WR</t>
  </si>
  <si>
    <t>XP_017898197.1</t>
  </si>
  <si>
    <t>PREDICTED: 60S acidic ribosomal protein P2 [Capra hircus]</t>
  </si>
  <si>
    <t>KEES(1)EES(1)DDDMGFGLFD</t>
  </si>
  <si>
    <t>XP_017896390.1</t>
  </si>
  <si>
    <t>PREDICTED: SH3 domain-binding protein 4 isoform X2 [Capra hircus]</t>
  </si>
  <si>
    <t>SYS(0.98)LS(0.02)ELSVLQAK</t>
  </si>
  <si>
    <t>XP_017918315.1</t>
  </si>
  <si>
    <t>PREDICTED: proline-rich AKT1 substrate 1 isoform X3 [Capra hircus]</t>
  </si>
  <si>
    <t>LNT(0.944)S(0.056)DFQK</t>
  </si>
  <si>
    <t>XP_017919232.1</t>
  </si>
  <si>
    <t>PREDICTED: inactive rhomboid protein 2 [Capra hircus]</t>
  </si>
  <si>
    <t>S(0.004)VS(0.996)LQEPR</t>
  </si>
  <si>
    <t>XP_017899974.1</t>
  </si>
  <si>
    <t>"PREDICTED: pyruvate dehydrogenase E1 component subunit alpha, somatic form, mitochondrial [Capra hircus]"</t>
  </si>
  <si>
    <t>Y(0.006)GMGT(0.157)S(0.837)VER</t>
  </si>
  <si>
    <t>YHGHS(0.982)MS(0.018)DPGVS(1)YR</t>
  </si>
  <si>
    <t>XP_017911237.1</t>
  </si>
  <si>
    <t>PREDICTED: DENN domain-containing protein 1A isoform X4 [Capra hircus]</t>
  </si>
  <si>
    <t>KT(1)PELGIVPPPPTAR</t>
  </si>
  <si>
    <t>RT(0.01)S(0.988)VS(0.001)S(0.001)PDQPQPYR</t>
  </si>
  <si>
    <t>XP_017913924.1</t>
  </si>
  <si>
    <t>PREDICTED: brefeldin A-inhibited guanine nucleotide-exchange protein 1 [Capra hircus]</t>
  </si>
  <si>
    <t>EGS(0.999)LT(0.001)GAK</t>
  </si>
  <si>
    <t>S(1)VDIHDSIQPR</t>
  </si>
  <si>
    <t>XP_017905116.1</t>
  </si>
  <si>
    <t>PREDICTED: annexin A3 isoform X2 [Capra hircus]</t>
  </si>
  <si>
    <t>RDES(1)LKVDEQLAK</t>
  </si>
  <si>
    <t>XP_005695904.1</t>
  </si>
  <si>
    <t>PREDICTED: mRNA-decapping enzyme 1A [Capra hircus]</t>
  </si>
  <si>
    <t>LRLT(1)PQHDQIQTQSLGK</t>
  </si>
  <si>
    <t>XP_017909317.1</t>
  </si>
  <si>
    <t>PREDICTED: protein CASC4 isoform X3 [Capra hircus]</t>
  </si>
  <si>
    <t>LIPGPNLGS(1)EPR</t>
  </si>
  <si>
    <t>XP_005698438.3</t>
  </si>
  <si>
    <t>PREDICTED: PDZ and LIM domain protein 1 [Capra hircus]</t>
  </si>
  <si>
    <t>IWS(1)PLVTEEGK</t>
  </si>
  <si>
    <t>ERVT(0.982)PPEGY(0.018)DVITVFPK</t>
  </si>
  <si>
    <t>XP_005698412.1</t>
  </si>
  <si>
    <t>PREDICTED: nucleolar and coiled-body phosphoprotein 1 isoform X2 [Capra hircus]</t>
  </si>
  <si>
    <t>SLGT(0.035)QS(0.965)PK</t>
  </si>
  <si>
    <t>XP_017917035.1</t>
  </si>
  <si>
    <t>PREDICTED: ETS-related transcription factor Elf-2 isoform X8 [Capra hircus]</t>
  </si>
  <si>
    <t>S(0.907)PT(0.035)T(0.03)T(0.013)T(0.006)S(0.006)VS(0.004)AAAAPR</t>
  </si>
  <si>
    <t>XP_005678102.2</t>
  </si>
  <si>
    <t>"PREDICTED: lipoamide acyltransferase component of branched-chain alpha-keto acid dehydrogenase complex, mitochondrial [Capra hircus]"</t>
  </si>
  <si>
    <t>QTGAILPPS(1)PK</t>
  </si>
  <si>
    <t>XP_017918087.1</t>
  </si>
  <si>
    <t>PREDICTED: relA-associated inhibitor [Capra hircus]</t>
  </si>
  <si>
    <t>Y(0.886)S(0.008)T(0.053)S(0.053)PVPEPLGSR</t>
  </si>
  <si>
    <t>XP_017917946.1</t>
  </si>
  <si>
    <t>PREDICTED: heterogeneous nuclear ribonucleoprotein U-like protein 1 isoform X2 [Capra hircus]</t>
  </si>
  <si>
    <t>GRS(1)PQPPAEEDEDDFDDTLVAIDTYNCDLHFK</t>
  </si>
  <si>
    <t>XP_017919922.1</t>
  </si>
  <si>
    <t>PREDICTED: calcium/calmodulin-dependent protein kinase kinase 1 [Capra hircus]</t>
  </si>
  <si>
    <t>S(1)FGNPFEPQAR</t>
  </si>
  <si>
    <t>XP_017911045.1</t>
  </si>
  <si>
    <t>PREDICTED: protein EFR3 homolog B isoform X2 [Capra hircus]</t>
  </si>
  <si>
    <t>S(0.029)PS(0.971)PLQAPEK</t>
  </si>
  <si>
    <t>XP_017915845.1</t>
  </si>
  <si>
    <t>PREDICTED: zinc finger protein castor homolog 1 isoform X2 [Capra hircus]</t>
  </si>
  <si>
    <t>GGEAGAHAEGS(1)PLRPR</t>
  </si>
  <si>
    <t>XP_017910141.1</t>
  </si>
  <si>
    <t>PREDICTED: F-box only protein 42 [Capra hircus]</t>
  </si>
  <si>
    <t>RGS(1)LPDQK</t>
  </si>
  <si>
    <t>XP_017915780.1</t>
  </si>
  <si>
    <t>PREDICTED: protein-associating with the carboxyl-terminal domain of ezrin isoform X2 [Capra hircus]</t>
  </si>
  <si>
    <t>S(0.014)QS(0.986)LPIMK</t>
  </si>
  <si>
    <t>XP_017899134.1</t>
  </si>
  <si>
    <t>PREDICTED: RNA-binding protein 10 isoform X8 [Capra hircus]</t>
  </si>
  <si>
    <t>AHLS(1)ENELEALEK</t>
  </si>
  <si>
    <t>XP_017917949.1</t>
  </si>
  <si>
    <t>"PREDICTED: 2-oxoisovalerate dehydrogenase subunit alpha, mitochondrial [Capra hircus]"</t>
  </si>
  <si>
    <t>S(1)VDEVNYWDKQDHPISR</t>
  </si>
  <si>
    <t>IGHHS(0.095)T(0.029)S(0.008)DDS(0.01)S(0.01)AY(0.848)R</t>
  </si>
  <si>
    <t>XP_017906398.1</t>
  </si>
  <si>
    <t>PREDICTED: scaffold attachment factor B2 isoform X4 [Capra hircus]</t>
  </si>
  <si>
    <t>HHS(1)VEIKVEK</t>
  </si>
  <si>
    <t>XP_017903540.1</t>
  </si>
  <si>
    <t>PREDICTED: prolow-density lipoprotein receptor-related protein 1 isoform X2 [Capra hircus]</t>
  </si>
  <si>
    <t>HS(0.978)LAS(0.011)T(0.011)DEKR</t>
  </si>
  <si>
    <t>HSLAS(0.804)T(0.196)DEKR</t>
  </si>
  <si>
    <t>XP_017909766.1</t>
  </si>
  <si>
    <t>PREDICTED: SAFB-like transcription modulator isoform X4 [Capra hircus]</t>
  </si>
  <si>
    <t>S(1)PGHMVILDQTK</t>
  </si>
  <si>
    <t>XP_017912853.1</t>
  </si>
  <si>
    <t>PREDICTED: transmembrane protein 230 isoform X1 [Capra hircus]</t>
  </si>
  <si>
    <t>LS(0.003)S(0.968)T(0.029)DDGYIDLQFK</t>
  </si>
  <si>
    <t>XP_017894928.1</t>
  </si>
  <si>
    <t>PREDICTED: myelin basic protein isoform X2 [Capra hircus]</t>
  </si>
  <si>
    <t>LFS(1)RDAPGREDNTFK</t>
  </si>
  <si>
    <t>XP_017912743.1</t>
  </si>
  <si>
    <t>PREDICTED: ras and Rab interactor 2 isoform X4 [Capra hircus]</t>
  </si>
  <si>
    <t>NS(0.046)S(0.954)FVLPK</t>
  </si>
  <si>
    <t>QAS(1)FLEAEGGAK</t>
  </si>
  <si>
    <t>NP_001272624.1</t>
  </si>
  <si>
    <t>alpha-S1-casein precursor [Capra hircus]</t>
  </si>
  <si>
    <t>HPINHQGLS(1)PEVPNENLLR</t>
  </si>
  <si>
    <t>XP_013828270.1</t>
  </si>
  <si>
    <t>PREDICTED: AN1-type zinc finger protein 2B isoform X3 [Capra hircus]</t>
  </si>
  <si>
    <t>TAAPVITLQS(0.004)GLS(0.996)EDEALQR</t>
  </si>
  <si>
    <t>XP_017908966.1</t>
  </si>
  <si>
    <t>PREDICTED: afadin isoform X9 [Capra hircus]</t>
  </si>
  <si>
    <t>VT(0.217)RS(0.783)QEELREDAYHPER</t>
  </si>
  <si>
    <t>XP_017901567.1</t>
  </si>
  <si>
    <t>PREDICTED: pogo transposable element with ZNF domain isoform X4 [Capra hircus]</t>
  </si>
  <si>
    <t>SLDSEPSVPSAAKPPS(1)PEK</t>
  </si>
  <si>
    <t>SFLVASVLPGPDGNMNS(0.787)PT(0.212)R</t>
  </si>
  <si>
    <t>XP_017911837.1</t>
  </si>
  <si>
    <t>PREDICTED: rho guanine nucleotide exchange factor 7 isoform X9 [Capra hircus]</t>
  </si>
  <si>
    <t>EDLS(0.001)KS(0.999)PK</t>
  </si>
  <si>
    <t>XP_017894421.1</t>
  </si>
  <si>
    <t>PREDICTED: CSC1-like protein 2 isoform X2 [Capra hircus]</t>
  </si>
  <si>
    <t>LTSVS(0.067)S(0.866)S(0.067)VDFDQR</t>
  </si>
  <si>
    <t>XP_017916462.1</t>
  </si>
  <si>
    <t>PREDICTED: protein FAM126B isoform X3 [Capra hircus]</t>
  </si>
  <si>
    <t>VEVT(0.986)PT(0.014)VPR</t>
  </si>
  <si>
    <t>XP_017897943.1</t>
  </si>
  <si>
    <t>PREDICTED: interferon regulatory factor 2-binding protein 2 isoform X2 [Capra hircus]</t>
  </si>
  <si>
    <t>LEEPPELNRQS(1)PNPR</t>
  </si>
  <si>
    <t>RKPS(1)PEPEGEVGPPK</t>
  </si>
  <si>
    <t>XP_017914353.1</t>
  </si>
  <si>
    <t>PREDICTED: insulin receptor substrate 1 [Capra hircus]</t>
  </si>
  <si>
    <t>VNLS(1)PNR</t>
  </si>
  <si>
    <t>HS(0.004)S(0.02)AS(0.976)FENVWLRPGELGGAPK</t>
  </si>
  <si>
    <t>AS(0.208)S(0.778)DGEGT(0.007)MS(0.007)RPASVDGSPVSPSTNR</t>
  </si>
  <si>
    <t>S(0.99)IPMPS(0.01)SR</t>
  </si>
  <si>
    <t>ASSDGEGTMSRPASVDGS(0.008)PVS(0.969)PS(0.017)T(0.006)NR</t>
  </si>
  <si>
    <t>TESIT(0.005)AT(0.145)S(0.829)PAS(0.02)LVGGK</t>
  </si>
  <si>
    <t>KGS(0.908)GDY(0.091)MPMS(0.001)PK</t>
  </si>
  <si>
    <t>XP_017901151.1</t>
  </si>
  <si>
    <t>PREDICTED: nexilin isoform X6 [Capra hircus]</t>
  </si>
  <si>
    <t>T(0.003)IS(0.994)QES(0.003)LIPGK</t>
  </si>
  <si>
    <t>CLS(1)LVMDDEPESEAKK</t>
  </si>
  <si>
    <t>AEIKEMLAS(1)DDEEEVSSK</t>
  </si>
  <si>
    <t>T(0.206)IS(0.805)QES(0.989)LIPGK</t>
  </si>
  <si>
    <t>XP_017903205.1</t>
  </si>
  <si>
    <t>PREDICTED: fibronectin type III domain-containing protein 3B isoform X2 [Capra hircus]</t>
  </si>
  <si>
    <t>LNS(0.049)PPSSVY(0.95)K</t>
  </si>
  <si>
    <t>LNS(0.999)PPS(0.001)SVYK</t>
  </si>
  <si>
    <t>XP_017895580.1</t>
  </si>
  <si>
    <t>PREDICTED: hemoglobin subunit alpha-1 [Capra hircus]</t>
  </si>
  <si>
    <t>VLS(1)AADK</t>
  </si>
  <si>
    <t>VLSAADKS(1)NVK</t>
  </si>
  <si>
    <t>VGS(1)NAGAYGTEALER</t>
  </si>
  <si>
    <t>AVGHLDDLPGT(0.045)LS(0.954)DLS(0.001)DLHAHK</t>
  </si>
  <si>
    <t>XP_013829047.1</t>
  </si>
  <si>
    <t>PREDICTED: RNA-binding protein 6 isoform X3 [Capra hircus]</t>
  </si>
  <si>
    <t>KEES(1)PPPPK</t>
  </si>
  <si>
    <t>XP_017897383.1</t>
  </si>
  <si>
    <t>PREDICTED: sorbin and SH3 domain-containing protein 2 isoform X7 [Capra hircus]</t>
  </si>
  <si>
    <t>SSILQHERPAS(0.997)LY(0.002)QSSIDR</t>
  </si>
  <si>
    <t>XP_017906345.1</t>
  </si>
  <si>
    <t>PREDICTED: dual specificity mitogen-activated protein kinase kinase 2 [Capra hircus]</t>
  </si>
  <si>
    <t>PRPPGRPIS(1)GHGMDSR</t>
  </si>
  <si>
    <t>XP_017920947.1</t>
  </si>
  <si>
    <t>PREDICTED: rho GDP-dissociation inhibitor 1 [Capra hircus]</t>
  </si>
  <si>
    <t>S(1)IQEIQELDKDDESLRK</t>
  </si>
  <si>
    <t>XP_017921781.1</t>
  </si>
  <si>
    <t>PREDICTED: cTAGE family member 5 isoform X12 [Capra hircus]</t>
  </si>
  <si>
    <t>EHSPY(0.832)GPS(0.013)PLGRPS(0.154)PEMR</t>
  </si>
  <si>
    <t>S(0.001)FNMPS(0.997)LDKT(0.002)DGGVSSEMESSR</t>
  </si>
  <si>
    <t>AFLS(1)PPTLLEGPLR</t>
  </si>
  <si>
    <t>XP_017917087.1</t>
  </si>
  <si>
    <t>PREDICTED: protein FAM160A1 isoform X1 [Capra hircus]</t>
  </si>
  <si>
    <t>DLS(0.049)S(0.951)PDALLVAK</t>
  </si>
  <si>
    <t>AVS(1)LQGVDPETCMIVFK</t>
  </si>
  <si>
    <t>XP_017905811.1</t>
  </si>
  <si>
    <t>PREDICTED: catenin alpha-1 [Capra hircus]</t>
  </si>
  <si>
    <t>IAEQVAS(1)FQEEK</t>
  </si>
  <si>
    <t>NP_001272555.1</t>
  </si>
  <si>
    <t>glycosylation-dependent cell adhesion molecule 1 precursor [Capra hircus]</t>
  </si>
  <si>
    <t>EPS(0.007)IS(0.993)REDLIS(0.001)KEPNVIR</t>
  </si>
  <si>
    <t>EPS(0.845)IS(0.155)REDLISK</t>
  </si>
  <si>
    <t>XP_017920206.1</t>
  </si>
  <si>
    <t>PREDICTED: nuclear receptor corepressor 1 isoform X16 [Capra hircus]</t>
  </si>
  <si>
    <t>HEAPS(0.166)S(0.819)PIS(0.015)GQPCGDDQNASPSK</t>
  </si>
  <si>
    <t>AQLS(0.937)PGIY(0.063)EDT(0.001)SAR</t>
  </si>
  <si>
    <t>XP_005679357.2</t>
  </si>
  <si>
    <t>PREDICTED: metalloreductase STEAP4 isoform X2 [Capra hircus]</t>
  </si>
  <si>
    <t>IS(0.812)T(0.188)DAFPLTMHSSEK</t>
  </si>
  <si>
    <t>XP_017906330.1</t>
  </si>
  <si>
    <t>PREDICTED: tight junction protein ZO-3 isoform X2 [Capra hircus]</t>
  </si>
  <si>
    <t>VTSAPGHQDS(1)DEEDRLRR</t>
  </si>
  <si>
    <t>S(0.999)REDLS(0.001)ALTK</t>
  </si>
  <si>
    <t>KRES(1)DDFGVK</t>
  </si>
  <si>
    <t>SWAS(0.785)S(0.215)HGCR</t>
  </si>
  <si>
    <t>XP_017907533.1</t>
  </si>
  <si>
    <t>PREDICTED: KN motif and ankyrin repeat domain-containing protein 1 isoform X3 [Capra hircus]</t>
  </si>
  <si>
    <t>S(0.14)AS(0.86)LEELRHPDFLK</t>
  </si>
  <si>
    <t>S(0.003)Y(0.994)S(0.003)AGNASQLEQLSR</t>
  </si>
  <si>
    <t>XP_017909558.1</t>
  </si>
  <si>
    <t>PREDICTED: pleckstrin homology domain-containing family G member 3 isoform X2 [Capra hircus]</t>
  </si>
  <si>
    <t>HAGS(1)VGTLLDFGQPR</t>
  </si>
  <si>
    <t>S(0.966)PT(0.034)HLAR</t>
  </si>
  <si>
    <t>RS(0.226)S(0.774)LALEEGK</t>
  </si>
  <si>
    <t>S(0.999)PFDT(0.001)ETFNWPDVR</t>
  </si>
  <si>
    <t>GS(0.001)LS(0.999)PFSK</t>
  </si>
  <si>
    <t>RES(0.999)LS(0.001)FIPK</t>
  </si>
  <si>
    <t>S(1)LPENMREPQLAPSSR</t>
  </si>
  <si>
    <t>XP_017905981.1</t>
  </si>
  <si>
    <t>PREDICTED: mediator of RNA polymerase II transcription subunit 16 [Capra hircus]</t>
  </si>
  <si>
    <t>EGLPVNNIFQQLS(1)PAVGDK</t>
  </si>
  <si>
    <t>XP_017905873.1</t>
  </si>
  <si>
    <t>PREDICTED: protein Jade-2 isoform X3 [Capra hircus]</t>
  </si>
  <si>
    <t>S(1)PGARPDAGTGPPSAVAERPK</t>
  </si>
  <si>
    <t>XP_017912036.1</t>
  </si>
  <si>
    <t>PREDICTED: exportin-4 isoform X3 [Capra hircus]</t>
  </si>
  <si>
    <t>QQQQLLAS(0.992)PT(0.008)SGSADSK</t>
  </si>
  <si>
    <t>XP_017916786.1</t>
  </si>
  <si>
    <t>PREDICTED: histone-lysine N-methyltransferase SETD1B [Capra hircus]</t>
  </si>
  <si>
    <t>LLS(1)PEPPAGEK</t>
  </si>
  <si>
    <t>XP_017914534.1</t>
  </si>
  <si>
    <t>PREDICTED: palmitoyltransferase ZDHHC5 [Capra hircus]</t>
  </si>
  <si>
    <t>EPS(0.013)PVRY(0.984)DNLS(0.002)R</t>
  </si>
  <si>
    <t>GFPFDPLS(0.006)S(0.062)GS(0.932)R</t>
  </si>
  <si>
    <t>XP_017908534.1</t>
  </si>
  <si>
    <t>PREDICTED: histone deacetylase 2 [Capra hircus]</t>
  </si>
  <si>
    <t>MLPHAPGVQMQAIPEDAVHEDS(1)GDEDGEDPDKR</t>
  </si>
  <si>
    <t>XP_017918538.1</t>
  </si>
  <si>
    <t>PREDICTED: LOW QUALITY PROTEIN: splicing factor U2AF 65 kDa subunit [Capra hircus]</t>
  </si>
  <si>
    <t>GAKEEHGGLIRS(1)PR</t>
  </si>
  <si>
    <t>XP_017903196.1</t>
  </si>
  <si>
    <t>PREDICTED: tensin-2 isoform X6 [Capra hircus]</t>
  </si>
  <si>
    <t>IPS(1)KDPLEEVPEAPVPSNMSTAADLLR</t>
  </si>
  <si>
    <t>LS(1)PAEALPPVSQGGADK</t>
  </si>
  <si>
    <t>WDS(0.949)Y(0.06)ENFNLHHEDS(0.972)ADDS(0.013)VT(0.005)HT(0.001)R</t>
  </si>
  <si>
    <t>AGSIS(0.003)PGS(0.997)PPYPQSR</t>
  </si>
  <si>
    <t>XP_017910322.1</t>
  </si>
  <si>
    <t>PREDICTED: prominin-2 isoform X2 [Capra hircus]</t>
  </si>
  <si>
    <t>LS(0.018)S(0.947)T(0.036)S(0.875)S(0.124)EETQLFHIPR</t>
  </si>
  <si>
    <t>LSSTS(0.043)S(0.951)EET(0.006)QLFHIPR</t>
  </si>
  <si>
    <t>RLS(0.813)S(0.186)T(0.185)S(0.803)S(0.013)EETQLFHIPR</t>
  </si>
  <si>
    <t>XP_017902484.1</t>
  </si>
  <si>
    <t>PREDICTED: cyclin-dependent kinase 13 isoform X4 [Capra hircus]</t>
  </si>
  <si>
    <t>HS(0.035)S(0.951)IS(0.667)PS(0.123)T(0.168)LT(0.056)LK</t>
  </si>
  <si>
    <t>XP_017899363.1</t>
  </si>
  <si>
    <t>"PREDICTED: mediator of RNA polymerase II transcription subunit 12, partial [Capra hircus]"</t>
  </si>
  <si>
    <t>GDLAFGAPGPRPPS(1)PFDDPADDPERK</t>
  </si>
  <si>
    <t>XP_017899111.1</t>
  </si>
  <si>
    <t>"PREDICTED: NHS-like protein 2, partial [Capra hircus]"</t>
  </si>
  <si>
    <t>LPLS(1)PIITLEEDAK</t>
  </si>
  <si>
    <t>XP_005685188.1</t>
  </si>
  <si>
    <t>PREDICTED: 60S ribosomal protein L4 [Capra hircus]</t>
  </si>
  <si>
    <t>ILKS(1)PEIQR</t>
  </si>
  <si>
    <t>XP_017896242.1</t>
  </si>
  <si>
    <t>PREDICTED: ras-associating and dilute domain-containing protein isoform X1 [Capra hircus]</t>
  </si>
  <si>
    <t>RRS(1)EVEELAAK</t>
  </si>
  <si>
    <t>T(0.006)VS(0.993)EAS(0.001)LSSASTR</t>
  </si>
  <si>
    <t>XP_017920460.1</t>
  </si>
  <si>
    <t>PREDICTED: LOW QUALITY PROTEIN: rho GTPase-activating protein 23 [Capra hircus]</t>
  </si>
  <si>
    <t>S(0.085)KS(0.915)CDDGLNTFR</t>
  </si>
  <si>
    <t>XP_017912532.1</t>
  </si>
  <si>
    <t>PREDICTED: cyclin-Y [Capra hircus]</t>
  </si>
  <si>
    <t>YS(0.118)S(0.818)CS(0.032)T(0.032)IFLDDSTVSQPNLK</t>
  </si>
  <si>
    <t>XP_017918155.1</t>
  </si>
  <si>
    <t>PREDICTED: coiled-coil domain-containing protein 9 [Capra hircus]</t>
  </si>
  <si>
    <t>S(0.99)PGT(0.01)PRPPGVSK</t>
  </si>
  <si>
    <t>XP_017907999.1</t>
  </si>
  <si>
    <t>PREDICTED: nuclear factor interleukin-3-regulated protein [Capra hircus]</t>
  </si>
  <si>
    <t>GPIHS(1)PVELQR</t>
  </si>
  <si>
    <t>XP_017903107.1</t>
  </si>
  <si>
    <t>PREDICTED: lumican [Capra hircus]</t>
  </si>
  <si>
    <t>SLVDLQLT(1)HNK</t>
  </si>
  <si>
    <t>XP_017920816.1</t>
  </si>
  <si>
    <t>PREDICTED: angiotensin-converting enzyme isoform X2 [Capra hircus]</t>
  </si>
  <si>
    <t>GPQFGS(1)EVELR</t>
  </si>
  <si>
    <t>XP_017912981.1</t>
  </si>
  <si>
    <t>PREDICTED: dnaJ homolog subfamily C member 5 isoform X1 [Capra hircus]</t>
  </si>
  <si>
    <t>S(0.034)LS(0.752)T(0.172)S(0.041)GES(0.001)LYHVLGLDK</t>
  </si>
  <si>
    <t>S(0.001)LS(0.006)T(0.09)S(0.755)GES(0.149)LYHVLGLDK</t>
  </si>
  <si>
    <t>XP_017917908.1</t>
  </si>
  <si>
    <t>PREDICTED: uncharacterized protein C19orf47 homolog isoform X3 [Capra hircus]</t>
  </si>
  <si>
    <t>DS(0.005)PPGT(0.863)PPRRPDT(0.07)S(0.026)T(0.026)S(0.01)K</t>
  </si>
  <si>
    <t>XP_017898362.1</t>
  </si>
  <si>
    <t>PREDICTED: protein phosphatase Slingshot homolog 3 isoform X1 [Capra hircus]</t>
  </si>
  <si>
    <t>S(0.766)IS(0.224)LLEPPS(0.004)ELDS(0.004)PS(0.001)GDADLPEVFSSK</t>
  </si>
  <si>
    <t>XP_017917734.1</t>
  </si>
  <si>
    <t>PREDICTED: E3 ubiquitin-protein ligase CBL-B isoform X4 [Capra hircus]</t>
  </si>
  <si>
    <t>MGS(1)DPVLLR</t>
  </si>
  <si>
    <t>XP_017911783.1</t>
  </si>
  <si>
    <t>PREDICTED: multidrug resistance-associated protein 4-like [Capra hircus]</t>
  </si>
  <si>
    <t>TY(0.143)S(0.857)EFLK</t>
  </si>
  <si>
    <t>XP_017894477.1</t>
  </si>
  <si>
    <t>PREDICTED: serine/threonine-protein kinase PRP4 homolog isoform X2 [Capra hircus]</t>
  </si>
  <si>
    <t>ARS(1)PVDDKVK</t>
  </si>
  <si>
    <t>LCDFGSASHVADNDIT(0.001)PY(0.978)LVS(0.021)R</t>
  </si>
  <si>
    <t>XP_017903638.1</t>
  </si>
  <si>
    <t>PREDICTED: SCY1-like protein 2 isoform X1 [Capra hircus]</t>
  </si>
  <si>
    <t>RAS(1)LTLEEK</t>
  </si>
  <si>
    <t>XP_017917406.1</t>
  </si>
  <si>
    <t>PREDICTED: cyclin-dependent kinase 10 isoform X5 [Capra hircus]</t>
  </si>
  <si>
    <t>AY(0.023)GIPVKPMT(0.977)PK</t>
  </si>
  <si>
    <t>XP_017904860.1</t>
  </si>
  <si>
    <t>PREDICTED: TBC1 domain family member 1 isoform X6 [Capra hircus]</t>
  </si>
  <si>
    <t>LNPS(0.026)AS(0.802)S(0.172)PNFFK</t>
  </si>
  <si>
    <t>LHS(0.002)S(0.013)S(0.104)S(0.882)VPNFLK</t>
  </si>
  <si>
    <t>XP_017917225.1</t>
  </si>
  <si>
    <t>PREDICTED: phosphatidylethanolamine-binding protein 1 [Capra hircus]</t>
  </si>
  <si>
    <t>NRPT(0.242)S(0.754)IT(0.004)WDGLDPGK</t>
  </si>
  <si>
    <t>XP_005679774.2</t>
  </si>
  <si>
    <t>PREDICTED: zinc finger C3H1 domain-containing protein isoform X2 [Capra hircus]</t>
  </si>
  <si>
    <t>RIS(0.818)AS(0.182)DILSEK</t>
  </si>
  <si>
    <t>XP_017909240.1</t>
  </si>
  <si>
    <t>PREDICTED: colorectal mutant cancer protein isoform X2 [Capra hircus]</t>
  </si>
  <si>
    <t>ECPDT(0.006)AS(0.994)PALSLAELR</t>
  </si>
  <si>
    <t>XP_017920036.1</t>
  </si>
  <si>
    <t>PREDICTED: disks large homolog 4 isoform X4 [Capra hircus]</t>
  </si>
  <si>
    <t>RY(0.002)S(0.998)PVAK</t>
  </si>
  <si>
    <t>XP_017916094.1</t>
  </si>
  <si>
    <t>PREDICTED: PR domain zinc finger protein 2 isoform X6 [Capra hircus]</t>
  </si>
  <si>
    <t>T(0.017)AS(0.983)PPVLPK</t>
  </si>
  <si>
    <t>XP_017903551.1</t>
  </si>
  <si>
    <t>PREDICTED: bromodomain adjacent to zinc finger domain protein 2A isoform X2 [Capra hircus]</t>
  </si>
  <si>
    <t>GRES(1)PAVPR</t>
  </si>
  <si>
    <t>XP_005675463.2</t>
  </si>
  <si>
    <t>PREDICTED: translocon-associated protein subunit gamma [Capra hircus]</t>
  </si>
  <si>
    <t>KLS(1)EADNRK</t>
  </si>
  <si>
    <t>XP_017912625.1</t>
  </si>
  <si>
    <t>PREDICTED: protein 4.1 isoform X8 [Capra hircus]</t>
  </si>
  <si>
    <t>S(0.002)QMT(0.013)AS(0.982)PES(0.004)PK</t>
  </si>
  <si>
    <t>XP_017904179.1</t>
  </si>
  <si>
    <t>PREDICTED: mRNA-decapping enzyme 1B isoform X2 [Capra hircus]</t>
  </si>
  <si>
    <t>PTPPGPGPGHQPVGPGEVS(1)PR</t>
  </si>
  <si>
    <t>XP_005694620.1</t>
  </si>
  <si>
    <t>PREDICTED: F-BAR domain only protein 2 [Capra hircus]</t>
  </si>
  <si>
    <t>HS(1)PVQMNR</t>
  </si>
  <si>
    <t>XP_013829374.2</t>
  </si>
  <si>
    <t>PREDICTED: zinc transporter SLC39A7 [Capra hircus]</t>
  </si>
  <si>
    <t>EKQS(1)S(1)EEEEKEAGALR</t>
  </si>
  <si>
    <t>XP_017899739.1</t>
  </si>
  <si>
    <t>PREDICTED: MAP7 domain-containing protein 3 [Capra hircus]</t>
  </si>
  <si>
    <t>HS(0.001)T(0.003)S(0.962)T(0.035)EKLEQGTCGLHR</t>
  </si>
  <si>
    <t>XP_017895632.1</t>
  </si>
  <si>
    <t>PREDICTED: putative oxidoreductase GLYR1 [Capra hircus]</t>
  </si>
  <si>
    <t>KLS(0.997)LS(0.003)EGK</t>
  </si>
  <si>
    <t>XP_017897371.1</t>
  </si>
  <si>
    <t>PREDICTED: long-chain-fatty-acid--CoA ligase 1 isoform X2 [Capra hircus]</t>
  </si>
  <si>
    <t>GIVGS(1)FEELCR</t>
  </si>
  <si>
    <t>XP_017902675.1</t>
  </si>
  <si>
    <t>PREDICTED: hepatocyte growth factor receptor isoform X1 [Capra hircus]</t>
  </si>
  <si>
    <t>VHT(1)PHLDR</t>
  </si>
  <si>
    <t>XP_017915098.1</t>
  </si>
  <si>
    <t>PREDICTED: phosphatidylinositol 4-phosphate 3-kinase C2 domain-containing subunit alpha [Capra hircus]</t>
  </si>
  <si>
    <t>SQS(1)LNIR</t>
  </si>
  <si>
    <t>XP_005679219.1</t>
  </si>
  <si>
    <t>PREDICTED: testin [Capra hircus]</t>
  </si>
  <si>
    <t>CHELS(1)PK</t>
  </si>
  <si>
    <t>XP_017896456.1</t>
  </si>
  <si>
    <t>"PREDICTED: selenide, water dikinase 2 [Capra hircus]"</t>
  </si>
  <si>
    <t>AEPS(1)PPFPSLGIGMDSCVIPLR</t>
  </si>
  <si>
    <t>XP_017913996.1</t>
  </si>
  <si>
    <t>"PREDICTED: 39S ribosomal protein L15, mitochondrial [Capra hircus]"</t>
  </si>
  <si>
    <t>LLEY(0.001)Y(0.001)S(0.756)S(0.243)</t>
  </si>
  <si>
    <t>XP_017909312.1</t>
  </si>
  <si>
    <t>PREDICTED: eukaryotic translation initiation factor 3 subunit J [Capra hircus]</t>
  </si>
  <si>
    <t>RLEEPEEPKVLT(1)PEEQLADK</t>
  </si>
  <si>
    <t>XP_017913720.1</t>
  </si>
  <si>
    <t>PREDICTED: GTP-binding protein GEM isoform X2 [Capra hircus]</t>
  </si>
  <si>
    <t>WS(1)IPADGR</t>
  </si>
  <si>
    <t>XP_017910397.1</t>
  </si>
  <si>
    <t>PREDICTED: uncharacterized protein KIAA1211-like homolog isoform X5 [Capra hircus]</t>
  </si>
  <si>
    <t>EPLPALDLPT(0.002)PGGAGPES(0.192)PAAAPS(0.806)PPPPK</t>
  </si>
  <si>
    <t>ALS(0.994)HDS(0.006)IFIPESGQDPPRPVR</t>
  </si>
  <si>
    <t>XP_017917991.1</t>
  </si>
  <si>
    <t>PREDICTED: prenylated Rab acceptor protein 1 [Capra hircus]</t>
  </si>
  <si>
    <t>S(0.001)WGS(0.999)FVDQR</t>
  </si>
  <si>
    <t>XP_017917532.1</t>
  </si>
  <si>
    <t>PREDICTED: coiled-coil domain-containing protein 102A [Capra hircus]</t>
  </si>
  <si>
    <t>GSLLT(0.002)ILGS(0.761)PS(0.236)PER</t>
  </si>
  <si>
    <t>XP_017896219.1</t>
  </si>
  <si>
    <t>PREDICTED: paired immunoglobulin-like type 2 receptor alpha [Capra hircus]</t>
  </si>
  <si>
    <t>TPARES(1)FR</t>
  </si>
  <si>
    <t>XP_013829378.1</t>
  </si>
  <si>
    <t>PREDICTED: cysteine-rich protein 3 isoform X2 [Capra hircus]</t>
  </si>
  <si>
    <t>LNPSSFS(1)PPRPR</t>
  </si>
  <si>
    <t>XP_017902957.1</t>
  </si>
  <si>
    <t>"PREDICTED: LOW QUALITY PROTEIN: anion exchange protein 2, partial [Capra hircus]"</t>
  </si>
  <si>
    <t>KAET(0.02)T(0.02)S(0.063)PS(0.897)PPPPQPHQEAAPR</t>
  </si>
  <si>
    <t>XP_017897396.1</t>
  </si>
  <si>
    <t>PREDICTED: DNA topoisomerase 2-beta isoform X3 [Capra hircus]</t>
  </si>
  <si>
    <t>T(0.004)S(0.004)FDEDS(0.991)DVDLFPSDLTTEPPSLPR</t>
  </si>
  <si>
    <t>XP_017902330.1</t>
  </si>
  <si>
    <t>PREDICTED: zyxin [Capra hircus]</t>
  </si>
  <si>
    <t>FS(1)PGAPGGPGSQPHQK</t>
  </si>
  <si>
    <t>GPLAPS(1)PAPK</t>
  </si>
  <si>
    <t>GS(1)PQPPSVTYAQQK</t>
  </si>
  <si>
    <t>XP_005675276.1</t>
  </si>
  <si>
    <t>PREDICTED: probable phospholipid-transporting ATPase IF isoform X3 [Capra hircus]</t>
  </si>
  <si>
    <t>S(0.012)WS(0.938)AS(0.043)DPFY(0.006)T(0.002)NDR</t>
  </si>
  <si>
    <t>XP_005682169.1</t>
  </si>
  <si>
    <t>"PREDICTED: cAMP-specific 3',5'-cyclic phosphodiesterase 4C isoform X1 [Capra hircus]"</t>
  </si>
  <si>
    <t>IPRS(0.998)PEDPT(0.002)S(0.001)PK</t>
  </si>
  <si>
    <t>XP_005695379.2</t>
  </si>
  <si>
    <t>PREDICTED: thyroid receptor-interacting protein 11 isoform X2 [Capra hircus]</t>
  </si>
  <si>
    <t>KLS(0.958)S(0.042)AENDRDVLR</t>
  </si>
  <si>
    <t>XP_013824877.2</t>
  </si>
  <si>
    <t>PREDICTED: coiled-coil domain-containing protein 82 isoform X2 [Capra hircus]</t>
  </si>
  <si>
    <t>HGS(1)IDLADHEK</t>
  </si>
  <si>
    <t>XP_017910565.1</t>
  </si>
  <si>
    <t>PREDICTED: N-acetyl-D-glucosamine kinase [Capra hircus]</t>
  </si>
  <si>
    <t>SLGLS(0.005)LS(0.995)GGDQEDAVR</t>
  </si>
  <si>
    <t>XP_005680423.1</t>
  </si>
  <si>
    <t>PREDICTED: myosin light polypeptide 6 isoform X2 [Capra hircus]</t>
  </si>
  <si>
    <t>VLGNPKS(1)DEMNVK</t>
  </si>
  <si>
    <t>XP_017907994.1</t>
  </si>
  <si>
    <t>PREDICTED: lysine-specific demethylase PHF2 isoform X2 [Capra hircus]</t>
  </si>
  <si>
    <t>DSDYVYPS(0.001)LES(0.999)DEDSPVFK</t>
  </si>
  <si>
    <t>XP_005693743.2</t>
  </si>
  <si>
    <t>PREDICTED: solute carrier family 35 member B1 [Capra hircus]</t>
  </si>
  <si>
    <t>LDLS(1)PPPLPAVSGSPVGSSGR</t>
  </si>
  <si>
    <t>XP_005686089.1</t>
  </si>
  <si>
    <t>PREDICTED: signal-induced proliferation-associated 1-like protein 1 isoform X4 [Capra hircus]</t>
  </si>
  <si>
    <t>VLPAFRES(0.953)PS(0.047)GR</t>
  </si>
  <si>
    <t>LIDLES(0.983)PT(0.017)PDSQK</t>
  </si>
  <si>
    <t>HS(0.082)AS(0.918)PVVFTSAR</t>
  </si>
  <si>
    <t>XP_017905907.1</t>
  </si>
  <si>
    <t>PREDICTED: RNA-binding protein MEX3D [Capra hircus]</t>
  </si>
  <si>
    <t>HS(0.816)PT(0.184)LPEPGGLGLELPLAR</t>
  </si>
  <si>
    <t>XP_005683844.3</t>
  </si>
  <si>
    <t>PREDICTED: osteoclast-stimulating factor 1 [Capra hircus]</t>
  </si>
  <si>
    <t>SLSNAEDYLDDEDS(1)D</t>
  </si>
  <si>
    <t>XP_005682448.1</t>
  </si>
  <si>
    <t>PREDICTED: calponin-1 [Capra hircus]</t>
  </si>
  <si>
    <t>GPAY(0.001)GLS(0.999)AEVK</t>
  </si>
  <si>
    <t>XP_017899741.1</t>
  </si>
  <si>
    <t>PREDICTED: PHD finger protein 6 isoform X2 [Capra hircus]</t>
  </si>
  <si>
    <t>TAHNSEADLEESFNEHELEPS(0.009)S(0.991)PK</t>
  </si>
  <si>
    <t>TAHNSEADLEES(0.006)FNEHELEPS(0.759)S(0.234)PK</t>
  </si>
  <si>
    <t>XP_005678741.1</t>
  </si>
  <si>
    <t>PREDICTED: smad nuclear-interacting protein 1 [Capra hircus]</t>
  </si>
  <si>
    <t>S(0.99)PHHS(0.01)AIK</t>
  </si>
  <si>
    <t>NP_001272524.1</t>
  </si>
  <si>
    <t>perilipin-3 [Capra hircus]</t>
  </si>
  <si>
    <t>LGS(0.975)LS(0.025)ER</t>
  </si>
  <si>
    <t>XP_005679988.1</t>
  </si>
  <si>
    <t>"PREDICTED: keratin, type II cytoskeletal 8 [Capra hircus]"</t>
  </si>
  <si>
    <t>LVSESSDVLS(1)K</t>
  </si>
  <si>
    <t>LVS(0.982)ES(0.018)SDVLSK</t>
  </si>
  <si>
    <t>IS(0.946)S(0.048)S(0.003)AFS(0.003)R</t>
  </si>
  <si>
    <t>VGS(0.929)GS(0.036)S(0.034)FR</t>
  </si>
  <si>
    <t>XP_017917776.1</t>
  </si>
  <si>
    <t>PREDICTED: protein LSM14 homolog A isoform X3 [Capra hircus]</t>
  </si>
  <si>
    <t>S(0.927)S(0.073)PQLDPLR</t>
  </si>
  <si>
    <t>T(0.001)QLS(0.999)QGR</t>
  </si>
  <si>
    <t>XP_017896131.1</t>
  </si>
  <si>
    <t>PREDICTED: transforming growth factor beta-1-induced transcript 1 protein isoform X2 [Capra hircus]</t>
  </si>
  <si>
    <t>LMAS(0.98)LS(0.02)DFR</t>
  </si>
  <si>
    <t>LMAS(0.116)LS(0.884)DFR</t>
  </si>
  <si>
    <t>S(0.999)PKPAAPAT(0.956)PPFS(0.03)S(0.011)S(0.004)CGVLGTGLCELDR</t>
  </si>
  <si>
    <t>PAAPAT(1)PPFSSSCGVLGTGLCELDR</t>
  </si>
  <si>
    <t>KRPS(0.995)PPPS(0.174)PS(0.831)PVLPK</t>
  </si>
  <si>
    <t>CVS(1)ALGR</t>
  </si>
  <si>
    <t>RPS(1)PPPS(0.995)PS(0.005)PVLPK</t>
  </si>
  <si>
    <t>VQNHLPAS(0.101)GPT(0.897)PPPVPS(0.001)S(0.001)MS(0.001)EDAPSPPGPNSK</t>
  </si>
  <si>
    <t>XP_017905837.1</t>
  </si>
  <si>
    <t>PREDICTED: transforming growth factor-beta-induced protein ig-h3 [Capra hircus]</t>
  </si>
  <si>
    <t>SPY(0.001)QLVLQHS(0.999)R</t>
  </si>
  <si>
    <t>XP_017914124.1</t>
  </si>
  <si>
    <t>PREDICTED: E3 ubiquitin-protein ligase TRIP12 isoform X9 [Capra hircus]</t>
  </si>
  <si>
    <t>Y(0.054)S(0.946)PPRDDDKVDNQAK</t>
  </si>
  <si>
    <t>S(0.041)ES(0.959)PPAELPSLR</t>
  </si>
  <si>
    <t>Y(0.947)S(0.053)PPRDDDKVDNQAK</t>
  </si>
  <si>
    <t>XP_005676356.1</t>
  </si>
  <si>
    <t>PREDICTED: splicing factor 3B subunit 1 isoform X1 [Capra hircus]</t>
  </si>
  <si>
    <t>T(0.12)MIIS(0.88)PERLDPFADGGKT(1)PDPK</t>
  </si>
  <si>
    <t>RWDQTADQTPGAT(1)PK</t>
  </si>
  <si>
    <t>GS(0.012)ET(0.966)PGAT(0.02)PGS(0.002)K</t>
  </si>
  <si>
    <t>XP_017912786.1</t>
  </si>
  <si>
    <t>PREDICTED: protein FAM208B isoform X4 [Capra hircus]</t>
  </si>
  <si>
    <t>HSALS(1)PGAFPK</t>
  </si>
  <si>
    <t>XP_005709583.3</t>
  </si>
  <si>
    <t>PREDICTED: 60S acidic ribosomal protein P0 isoform X1 [Capra hircus]</t>
  </si>
  <si>
    <t>VEAKEES(1)EES(1)DEDMGFGLFD</t>
  </si>
  <si>
    <t>XP_005695370.1</t>
  </si>
  <si>
    <t>PREDICTED: microfibrillar-associated protein 1 [Capra hircus]</t>
  </si>
  <si>
    <t>RPDYAPMES(1)S(1)DEEDEEFQFIK</t>
  </si>
  <si>
    <t>XP_017914561.1</t>
  </si>
  <si>
    <t>PREDICTED: solute carrier family 43 member 3 [Capra hircus]</t>
  </si>
  <si>
    <t>KLELQS(0.973)EEFLS(0.027)PK</t>
  </si>
  <si>
    <t>XP_017907991.1</t>
  </si>
  <si>
    <t>PREDICTED: constitutive coactivator of PPAR-gamma-like protein 1 isoform X2 [Capra hircus]</t>
  </si>
  <si>
    <t>PVAPQVPS(0.972)PGAPGQGPHPY(0.028)NLAEPALTLETSGK</t>
  </si>
  <si>
    <t>XP_017913781.1</t>
  </si>
  <si>
    <t>PREDICTED: vacuolar protein sorting-associated protein 13B isoform X6 [Capra hircus]</t>
  </si>
  <si>
    <t>RKEDEVS(0.028)VGS(0.972)APLAK</t>
  </si>
  <si>
    <t>XP_005677481.2</t>
  </si>
  <si>
    <t>PREDICTED: pre-B-cell leukemia transcription factor-interacting protein 1 isoform X2 [Capra hircus]</t>
  </si>
  <si>
    <t>S(0.992)LPS(0.008)SPK</t>
  </si>
  <si>
    <t>XP_017913226.1</t>
  </si>
  <si>
    <t>PREDICTED: adenosylhomocysteinase [Capra hircus]</t>
  </si>
  <si>
    <t>Y(0.002)PQLLS(0.998)GIR</t>
  </si>
  <si>
    <t>NP_001272518.1</t>
  </si>
  <si>
    <t>eukaryotic translation initiation factor 4E-binding protein 1 [Capra hircus]</t>
  </si>
  <si>
    <t>VVLADGVQLPPGDY(0.187)S(0.236)T(0.266)T(0.3)PGGT(0.015)LFS(0.075)T(0.069)T(0.836)PGGT(0.015)R</t>
  </si>
  <si>
    <t>FLMECRNS(0.998)PVT(0.661)KT(0.341)PPR</t>
  </si>
  <si>
    <t>XP_017920309.1</t>
  </si>
  <si>
    <t>PREDICTED: myosin phosphatase Rho-interacting protein isoform X10 [Capra hircus]</t>
  </si>
  <si>
    <t>S(1)NPDFLK</t>
  </si>
  <si>
    <t>XP_013830317.2</t>
  </si>
  <si>
    <t>PREDICTED: nuclear envelope pore membrane protein POM 121C [Capra hircus]</t>
  </si>
  <si>
    <t>SQALS(0.124)T(0.846)PPPS(0.03)PK</t>
  </si>
  <si>
    <t>XP_017915029.1</t>
  </si>
  <si>
    <t>PREDICTED: eukaryotic translation initiation factor 4 gamma 2 isoform X2 [Capra hircus]</t>
  </si>
  <si>
    <t>FS(0.952)PT(0.048)MGR</t>
  </si>
  <si>
    <t>XP_017907000.1</t>
  </si>
  <si>
    <t>PREDICTED: manganese-transporting ATPase 13A1 isoform X2 [Capra hircus]</t>
  </si>
  <si>
    <t>DRLS(1)QVLR</t>
  </si>
  <si>
    <t>XP_005692720.2</t>
  </si>
  <si>
    <t>PREDICTED: C5a anaphylatoxin chemotactic receptor 1 [Capra hircus]</t>
  </si>
  <si>
    <t>GVLTEES(1)VRR</t>
  </si>
  <si>
    <t>XP_017915640.1</t>
  </si>
  <si>
    <t>PREDICTED: microtubule-associated protein 2 isoform X16 [Capra hircus]</t>
  </si>
  <si>
    <t>VAIIRT(1)PPK</t>
  </si>
  <si>
    <t>XP_017919973.1</t>
  </si>
  <si>
    <t>PREDICTED: misshapen-like kinase 1 isoform X16 [Capra hircus]</t>
  </si>
  <si>
    <t>GQS(0.046)PPLKDGGS(0.001)DY(0.953)QSR</t>
  </si>
  <si>
    <t>LDNS(1)PVLSPGNK</t>
  </si>
  <si>
    <t>XP_017908067.1</t>
  </si>
  <si>
    <t>PREDICTED: A-kinase anchor protein 2 isoform X3 [Capra hircus]</t>
  </si>
  <si>
    <t>DVLGDSLQLPVS(0.998)PS(0.001)SSTSSR</t>
  </si>
  <si>
    <t>AELVLIDEDDEKS(1)LREK</t>
  </si>
  <si>
    <t>APSSEKPQS(0.001)MFEPPQVS(0.763)S(0.236)PVQEK</t>
  </si>
  <si>
    <t>T(0.003)LT(0.008)IS(0.024)RPAS(0.965)IGAPPEDSSAAK</t>
  </si>
  <si>
    <t>XP_017900231.1</t>
  </si>
  <si>
    <t>PREDICTED: transcription factor AP-1 [Capra hircus]</t>
  </si>
  <si>
    <t>NSDLLT(0.115)S(0.885)PDVGLLK</t>
  </si>
  <si>
    <t>XP_017915916.1</t>
  </si>
  <si>
    <t>PREDICTED: pleckstrin homology domain-containing family G member 5 isoform X7 [Capra hircus]</t>
  </si>
  <si>
    <t>RES(1)LDILAPGR</t>
  </si>
  <si>
    <t>XP_017914461.1</t>
  </si>
  <si>
    <t>PREDICTED: striated muscle preferentially expressed protein kinase isoform X6 [Capra hircus]</t>
  </si>
  <si>
    <t>AAS(0.118)S(0.882)EAAPHYQHPPEAR</t>
  </si>
  <si>
    <t>AVGPPPQT(1)PPRK</t>
  </si>
  <si>
    <t>XP_005698783.1</t>
  </si>
  <si>
    <t>PREDICTED: PDZ and LIM domain protein 3 isoform X2 [Capra hircus]</t>
  </si>
  <si>
    <t>LS(1)GGIDFNQPLVITR</t>
  </si>
  <si>
    <t>XP_013824646.1</t>
  </si>
  <si>
    <t>PREDICTED: deubiquitinating protein VCIP135 [Capra hircus]</t>
  </si>
  <si>
    <t>T(0.031)VS(0.808)PS(0.139)T(0.021)VR</t>
  </si>
  <si>
    <t>XP_005699856.1</t>
  </si>
  <si>
    <t>PREDICTED: 4F2 cell-surface antigen heavy chain [Capra hircus]</t>
  </si>
  <si>
    <t>FT(0.013)GLS(0.987)KEELLK</t>
  </si>
  <si>
    <t>XP_017922487.1</t>
  </si>
  <si>
    <t>PREDICTED: leucine-rich repeats and immunoglobulin-like domains protein 1 isoform X2 [Capra hircus]</t>
  </si>
  <si>
    <t>S(0.859)T(0.141)PLLFAPK</t>
  </si>
  <si>
    <t>XP_017919314.1</t>
  </si>
  <si>
    <t>PREDICTED: ADP-ribosylation factor-binding protein GGA3 isoform X2 [Capra hircus]</t>
  </si>
  <si>
    <t>T(0.005)LIPS(0.995)PPPRPK</t>
  </si>
  <si>
    <t>XP_017918528.1</t>
  </si>
  <si>
    <t>PREDICTED: HMG box transcription factor BBX isoform X3 [Capra hircus]</t>
  </si>
  <si>
    <t>T(0.005)ADGRVS(0.987)PAGGT(0.007)LDDKPR</t>
  </si>
  <si>
    <t>XP_017895539.1</t>
  </si>
  <si>
    <t>PREDICTED: C-Jun-amino-terminal kinase-interacting protein 3 isoform X15 [Capra hircus]</t>
  </si>
  <si>
    <t>LFSS(0.001)S(0.003)S(0.025)S(0.972)PPPAK</t>
  </si>
  <si>
    <t>XP_005695260.1</t>
  </si>
  <si>
    <t>PREDICTED: sec1 family domain-containing protein 1 [Capra hircus]</t>
  </si>
  <si>
    <t>VNLEESSGMENS(1)PAGARPK</t>
  </si>
  <si>
    <t>XP_017895023.1</t>
  </si>
  <si>
    <t>PREDICTED: lisH domain and HEAT repeat-containing protein KIAA1468 homolog isoform X4 [Capra hircus]</t>
  </si>
  <si>
    <t>LGAGGGLDPGS(0.968)ADS(0.032)LSPQDPVALGSSAR</t>
  </si>
  <si>
    <t>QS(0.013)GT(0.987)PPGTGAPGIPGAAGLGGAGGR</t>
  </si>
  <si>
    <t>Y(0.997)S(0.003)DDGNR</t>
  </si>
  <si>
    <t>XP_017922538.1</t>
  </si>
  <si>
    <t>PREDICTED: transketolase [Capra hircus]</t>
  </si>
  <si>
    <t>LILDS(1)AR</t>
  </si>
  <si>
    <t>MPT(0.962)PPS(0.002)Y(0.036)K</t>
  </si>
  <si>
    <t>ILAT(1)PPQEDAPSVDITNIR</t>
  </si>
  <si>
    <t>XP_017918939.1</t>
  </si>
  <si>
    <t>PREDICTED: U4/U6 small nuclear ribonucleoprotein Prp31 [Capra hircus]</t>
  </si>
  <si>
    <t>S(0.054)S(0.054)GT(0.049)AS(0.667)S(0.178)VAFT(0.997)PLQGLEIVNPQAAEK</t>
  </si>
  <si>
    <t>XP_005690072.2</t>
  </si>
  <si>
    <t>PREDICTED: mucin-15 [Capra hircus]</t>
  </si>
  <si>
    <t>DGIPMDDIPPLRT(0.239)S(0.761)V</t>
  </si>
  <si>
    <t>XP_017895050.1</t>
  </si>
  <si>
    <t>PREDICTED: myosin regulatory light chain 12B [Capra hircus]</t>
  </si>
  <si>
    <t>AT(0.116)S(0.878)NVFAMFDQS(0.006)QIQEFK</t>
  </si>
  <si>
    <t>XP_017920244.1</t>
  </si>
  <si>
    <t>PREDICTED: epsin-2 isoform X7 [Capra hircus]</t>
  </si>
  <si>
    <t>AGGS(0.921)PAS(0.999)Y(0.079)HGSTSPR</t>
  </si>
  <si>
    <t>XP_017919615.1</t>
  </si>
  <si>
    <t>PREDICTED: septin-4 isoform X3 [Capra hircus]</t>
  </si>
  <si>
    <t>VYQFPDCDS(1)DEDEDFKSQDLALK</t>
  </si>
  <si>
    <t>XP_017897813.1</t>
  </si>
  <si>
    <t>PREDICTED: WASH complex subunit FAM21 isoform X3 [Capra hircus]</t>
  </si>
  <si>
    <t>T(0.033)T(0.033)LS(0.933)PGEAKPQK</t>
  </si>
  <si>
    <t>AS(1)LLFEDDGGSGSSLLGSPPASAAPAATK</t>
  </si>
  <si>
    <t>XP_017912978.1</t>
  </si>
  <si>
    <t>PREDICTED: uridine-cytidine kinase-like 1 isoform X6 [Capra hircus]</t>
  </si>
  <si>
    <t>LLPPVGAGRS(1)PR</t>
  </si>
  <si>
    <t>XP_017915729.1</t>
  </si>
  <si>
    <t>PREDICTED: protein ELYS isoform X2 [Capra hircus]</t>
  </si>
  <si>
    <t>S(0.999)VENLES(0.001)VEVINDLK</t>
  </si>
  <si>
    <t>XP_017898182.1</t>
  </si>
  <si>
    <t>PREDICTED: echinoderm microtubule-associated protein-like 3 isoform X4 [Capra hircus]</t>
  </si>
  <si>
    <t>T(0.053)PS(0.04)LS(0.906)PAS(0.001)SLDV</t>
  </si>
  <si>
    <t>XP_005687644.2</t>
  </si>
  <si>
    <t>PREDICTED: nuclear fragile X mental retardation-interacting protein 1 [Capra hircus]</t>
  </si>
  <si>
    <t>LGDVKPES(1)PR</t>
  </si>
  <si>
    <t>XP_017903330.1</t>
  </si>
  <si>
    <t>PREDICTED: peripherin isoform X2 [Capra hircus]</t>
  </si>
  <si>
    <t>EQHSELDKS(1)PQSY</t>
  </si>
  <si>
    <t>XP_017915857.1</t>
  </si>
  <si>
    <t>PREDICTED: kinesin-like protein KIF1B isoform X7 [Capra hircus]</t>
  </si>
  <si>
    <t>GDS(1)LILEHQWELEK</t>
  </si>
  <si>
    <t>XP_017919685.1</t>
  </si>
  <si>
    <t>PREDICTED: synergin gamma isoform X15 [Capra hircus]</t>
  </si>
  <si>
    <t>HVMS(0.941)DS(0.549)S(0.507)LDLPT(0.002)VS(0.001)GQHPPAADIEDLK</t>
  </si>
  <si>
    <t>XP_017914386.1</t>
  </si>
  <si>
    <t>PREDICTED: cullin-3 isoform X2 [Capra hircus]</t>
  </si>
  <si>
    <t>FLPS(1)PVVIK</t>
  </si>
  <si>
    <t>XP_017900166.1</t>
  </si>
  <si>
    <t>PREDICTED: cleft lip and palate transmembrane protein 1-like protein isoform X4 [Capra hircus]</t>
  </si>
  <si>
    <t>S(1)DIS(1)FWKK</t>
  </si>
  <si>
    <t>XP_005677256.1</t>
  </si>
  <si>
    <t>PREDICTED: junctional adhesion molecule A [Capra hircus]</t>
  </si>
  <si>
    <t>VIYS(0.003)QPS(0.997)ARS(1)EGEFR</t>
  </si>
  <si>
    <t>XP_005690751.1</t>
  </si>
  <si>
    <t>PREDICTED: DNA fragmentation factor subunit alpha [Capra hircus]</t>
  </si>
  <si>
    <t>WTHNS(0.007)DGGT(0.049)AWIT(0.124)QES(0.789)FDRDET(0.022)DS(0.01)GAGLK</t>
  </si>
  <si>
    <t>XP_017897690.1</t>
  </si>
  <si>
    <t>PREDICTED: synaptopodin 2-like protein isoform X2 [Capra hircus]</t>
  </si>
  <si>
    <t>RFS(0.761)T(0.238)PAPQPT(0.001)AEPLAPTVLAPR</t>
  </si>
  <si>
    <t>XP_017896097.1</t>
  </si>
  <si>
    <t>PREDICTED: eukaryotic elongation factor 2 kinase isoform X2 [Capra hircus]</t>
  </si>
  <si>
    <t>YGS(0.083)S(0.918)GS(0.998)PAGS(0.002)FHFK</t>
  </si>
  <si>
    <t>DSENSGDS(0.001)GYPS(0.999)EKR</t>
  </si>
  <si>
    <t>Y(0.027)GS(0.08)S(0.926)GS(0.964)PAGS(0.002)FHFK</t>
  </si>
  <si>
    <t>RY(0.999)ES(0.001)DEDSLGSSGR</t>
  </si>
  <si>
    <t>TLS(0.825)GS(0.175)RPPLLLR</t>
  </si>
  <si>
    <t>Y(0.949)GSS(0.002)GS(0.045)PAGS(0.004)FHFK</t>
  </si>
  <si>
    <t>XP_013826086.1</t>
  </si>
  <si>
    <t>PREDICTED: 5'-AMP-activated protein kinase subunit beta-1 [Capra hircus]</t>
  </si>
  <si>
    <t>S(1)HNNFVAILDLPEGEHQYK</t>
  </si>
  <si>
    <t>XP_017895679.1</t>
  </si>
  <si>
    <t>PREDICTED: ataxin-2-like protein isoform X4 [Capra hircus]</t>
  </si>
  <si>
    <t>EKEVDGLLASEPLGS(1)PVSSK</t>
  </si>
  <si>
    <t>XP_017904719.1</t>
  </si>
  <si>
    <t>PREDICTED: protein transport protein Sec24B isoform X2 [Capra hircus]</t>
  </si>
  <si>
    <t>DS(0.246)RPLS(0.754)PVLHVVK</t>
  </si>
  <si>
    <t>XP_017899176.1</t>
  </si>
  <si>
    <t>PREDICTED: microtubule-associated serine/threonine-protein kinase 2 isoform X3 [Capra hircus]</t>
  </si>
  <si>
    <t>KLS(1)NPDIFSSTGK</t>
  </si>
  <si>
    <t>NQS(0.015)LGQS(0.978)APS(0.007)LTAGLK</t>
  </si>
  <si>
    <t>LHLS(1)PPLGR</t>
  </si>
  <si>
    <t>XP_013825624.2</t>
  </si>
  <si>
    <t>PREDICTED: SUN domain-containing ossification factor isoform X3 [Capra hircus]</t>
  </si>
  <si>
    <t>T(0.854)S(0.146)FPLIR</t>
  </si>
  <si>
    <t>RT(0.053)S(0.947)FPLIR</t>
  </si>
  <si>
    <t>XP_017898172.1</t>
  </si>
  <si>
    <t>PREDICTED: neuroblast differentiation-associated protein AHNAK isoform X1 [Capra hircus]</t>
  </si>
  <si>
    <t>LKS(1)EDGVEGDAGETQSR</t>
  </si>
  <si>
    <t>S(0.011)S(0.011)KAS(0.978)LGS(1)LEGEAEVDTSSPK</t>
  </si>
  <si>
    <t>IS(1)IPDVDLHLK</t>
  </si>
  <si>
    <t>GPDVQLPEVS(0.233)VKT(0.767)PK</t>
  </si>
  <si>
    <t>VEGKVS(1)VPEVDVK</t>
  </si>
  <si>
    <t>VDIEAPDVS(1)LEGPEGK</t>
  </si>
  <si>
    <t>FS(1)MPGFK</t>
  </si>
  <si>
    <t>FGTFGGLGS(1)K</t>
  </si>
  <si>
    <t>DIDIS(0.022)S(0.978)PEFK</t>
  </si>
  <si>
    <t>GDLDT(0.211)S(0.789)IPKLEGDLK</t>
  </si>
  <si>
    <t>S(0.031)NS(0.829)FS(0.139)DER</t>
  </si>
  <si>
    <t>FKAEASLPS(1)PK</t>
  </si>
  <si>
    <t>GS(1)LGKGDFDVSVPK</t>
  </si>
  <si>
    <t>LKGEMDVS(1)VPELEGDLK</t>
  </si>
  <si>
    <t>AGVAGS(0.992)PEAS(0.008)VSGSK</t>
  </si>
  <si>
    <t>GS(0.044)S(0.956)GEWK</t>
  </si>
  <si>
    <t>MKGS(0.958)LDVS(0.042)APK</t>
  </si>
  <si>
    <t>MPS(1)LDISAPK</t>
  </si>
  <si>
    <t>VGS(1)PGVSVNAK</t>
  </si>
  <si>
    <t>VDLPSVNLS(1)MPK</t>
  </si>
  <si>
    <t>GHYEVTGS(1)DDEAGK</t>
  </si>
  <si>
    <t>KGDRS(0.788)PEPGQT(0.054)WT(0.054)HEVFS(0.03)S(0.03)HS(0.03)S(0.013)EVVLSGDDEEYQR</t>
  </si>
  <si>
    <t>APQLS(0.998)VS(0.002)GSK</t>
  </si>
  <si>
    <t>GDVDLS(1)LPK</t>
  </si>
  <si>
    <t>VDIDT(1)PDIDIHGPEGK</t>
  </si>
  <si>
    <t>S(0.004)NS(0.063)FS(0.933)DER</t>
  </si>
  <si>
    <t>ADIDIS(1)GPK</t>
  </si>
  <si>
    <t>GPT(0.001)LDIDT(0.999)PDIDIHGPEGK</t>
  </si>
  <si>
    <t>XP_013830682.1</t>
  </si>
  <si>
    <t>PREDICTED: actin-binding LIM protein 1 isoform X6 [Capra hircus]</t>
  </si>
  <si>
    <t>T(0.004)S(0.004)S(0.988)LPGY(0.004)GR</t>
  </si>
  <si>
    <t>GVS(1)MPNMLEPK</t>
  </si>
  <si>
    <t>XP_005695856.2</t>
  </si>
  <si>
    <t>PREDICTED: filamin-B isoform X4 [Capra hircus]</t>
  </si>
  <si>
    <t>Y(0.987)ADEEIPRS(0.013)PFK</t>
  </si>
  <si>
    <t>XP_017902650.1</t>
  </si>
  <si>
    <t>PREDICTED: eukaryotic translation initiation factor 4 gamma 1 isoform X7 [Capra hircus]</t>
  </si>
  <si>
    <t>S(0.993)FS(0.007)KEVEER</t>
  </si>
  <si>
    <t>KAAS(0.98)LT(0.02)EDR</t>
  </si>
  <si>
    <t>EAALPPVS(1)PPK</t>
  </si>
  <si>
    <t>XP_017922692.1</t>
  </si>
  <si>
    <t>PREDICTED: drebrin-like protein isoform X11 [Capra hircus]</t>
  </si>
  <si>
    <t>LRS(1)PFLQK</t>
  </si>
  <si>
    <t>XP_017900260.1</t>
  </si>
  <si>
    <t>PREDICTED: protein Hook homolog 1 [Capra hircus]</t>
  </si>
  <si>
    <t>S(0.008)LS(0.991)VKVPAAT(0.001)TD</t>
  </si>
  <si>
    <t>XP_017906952.1</t>
  </si>
  <si>
    <t>PREDICTED: homer protein homolog 3 [Capra hircus]</t>
  </si>
  <si>
    <t>EGPS(0.028)QS(0.972)LEQLEALVQTK</t>
  </si>
  <si>
    <t>XP_017895333.1</t>
  </si>
  <si>
    <t>PREDICTED: vigilin [Capra hircus]</t>
  </si>
  <si>
    <t>VATLTS(0.001)EEES(0.999)DPPTY(0.001)K</t>
  </si>
  <si>
    <t>VATLT(0.034)S(0.964)EEES(0.001)DPPTYK</t>
  </si>
  <si>
    <t>XP_017915147.1</t>
  </si>
  <si>
    <t>PREDICTED: tensin-1 isoform X5 [Capra hircus]</t>
  </si>
  <si>
    <t>AS(0.785)S(0.214)LS(0.001)GVQAR</t>
  </si>
  <si>
    <t>AHLES(0.013)LGLS(0.227)RPS(0.76)PQPLAEPSMSGLPEFPR</t>
  </si>
  <si>
    <t>HVPY(0.001)GGY(0.001)S(0.021)T(0.977)PEDR</t>
  </si>
  <si>
    <t>HLGGSGSVVPGS(0.995)PS(0.005)LDR</t>
  </si>
  <si>
    <t>TPTQPLLDS(1)GFR</t>
  </si>
  <si>
    <t>S(0.999)GY(0.001)IPSGHSLGTPEPAPR</t>
  </si>
  <si>
    <t>S(0.003)GY(0.997)IPSGHSLGTPEPAPR</t>
  </si>
  <si>
    <t>SQS(0.999)FPET(0.001)EPQLPPAPAR</t>
  </si>
  <si>
    <t>ASLES(0.004)VPT(0.071)GRPY(0.002)S(0.914)PY(0.006)DY(0.003)QPCPTGPNQSYHPK</t>
  </si>
  <si>
    <t>AS(0.017)S(0.886)LS(0.097)GVQAR</t>
  </si>
  <si>
    <t>HPGAHQVSNLHGNVVT(0.001)APGS(0.945)PS(0.053)LGR</t>
  </si>
  <si>
    <t>T(0.856)PT(0.144)QPLLDSGFR</t>
  </si>
  <si>
    <t>S(0.049)S(0.049)S(0.902)LGQPSPLAQR</t>
  </si>
  <si>
    <t>SGY(0.002)IPSGHS(0.001)LGT(0.997)PEPAPR</t>
  </si>
  <si>
    <t>QGS(0.915)PT(0.085)PALPEKR</t>
  </si>
  <si>
    <t>EVT(0.001)S(0.005)DPS(0.015)RT(0.979)PEEQPLNLEGLVAHR</t>
  </si>
  <si>
    <t>AQFSVAGVHT(0.001)VPGS(0.999)PQAR</t>
  </si>
  <si>
    <t>SGYIPSGHS(1)LGTPEPAPR</t>
  </si>
  <si>
    <t>AASDGQYENQSPEPT(0.06)S(0.06)PRS(0.88)PGVR</t>
  </si>
  <si>
    <t>GGNT(0.219)RKS(0.781)LEEDSSTR</t>
  </si>
  <si>
    <t>T(0.002)VGT(0.023)NT(0.975)PPS(0.999)PGFGR</t>
  </si>
  <si>
    <t>LLS(1)GFGLER</t>
  </si>
  <si>
    <t>Y(0.001)SMPDNS(0.999)PETR</t>
  </si>
  <si>
    <t>HLGGS(0.962)GS(0.038)VVPGSPSLDR</t>
  </si>
  <si>
    <t>SSSLGQPS(1)PLAQR</t>
  </si>
  <si>
    <t>XP_017907750.1</t>
  </si>
  <si>
    <t>PREDICTED: dematin isoform X3 [Capra hircus]</t>
  </si>
  <si>
    <t>HLS(1)AEDFSR</t>
  </si>
  <si>
    <t>VFS(0.89)MS(0.11)PEEFGK</t>
  </si>
  <si>
    <t>S(0.001)S(0.015)S(0.98)LPAY(0.004)GR</t>
  </si>
  <si>
    <t>DSSVPGS(0.765)PS(0.174)S(0.06)IVAK</t>
  </si>
  <si>
    <t>RGAEEEEEEEDDDS(1)GEEMK</t>
  </si>
  <si>
    <t>S(0.98)PGT(0.019)IS(0.001)QAPAPR</t>
  </si>
  <si>
    <t>XP_017901281.1</t>
  </si>
  <si>
    <t>PREDICTED: LOW QUALITY PROTEIN: choline transporter-like protein 3 [Capra hircus]</t>
  </si>
  <si>
    <t>NKNS(0.891)LT(0.088)S(0.02)EEGT(0.001)ELRPL</t>
  </si>
  <si>
    <t>XP_017908592.1</t>
  </si>
  <si>
    <t>PREDICTED: BEN domain-containing protein 3 [Capra hircus]</t>
  </si>
  <si>
    <t>VNPSNS(0.002)PS(0.998)PLR</t>
  </si>
  <si>
    <t>XP_005678227.1</t>
  </si>
  <si>
    <t>PREDICTED: cAMP-dependent protein kinase catalytic subunit beta isoform X1 [Capra hircus]</t>
  </si>
  <si>
    <t>LFHRHS(1)K</t>
  </si>
  <si>
    <t>XP_017909931.1</t>
  </si>
  <si>
    <t>PREDICTED: regulator of microtubule dynamics protein 3 isoform X1 [Capra hircus]</t>
  </si>
  <si>
    <t>S(0.001)NS(0.055)LDY(0.94)T(0.002)QT(0.001)SEPGR</t>
  </si>
  <si>
    <t>XP_017905684.1</t>
  </si>
  <si>
    <t>PREDICTED: RNA-binding protein 27 isoform X4 [Capra hircus]</t>
  </si>
  <si>
    <t>KY(0.006)PS(0.994)PQK</t>
  </si>
  <si>
    <t>KY(0.89)PS(0.11)PQK</t>
  </si>
  <si>
    <t>XP_017896217.1</t>
  </si>
  <si>
    <t>PREDICTED: eukaryotic translation initiation factor 4H [Capra hircus]</t>
  </si>
  <si>
    <t>AY(0.001)SSFGGGRGS(0.999)R</t>
  </si>
  <si>
    <t>XP_017917696.1</t>
  </si>
  <si>
    <t>PREDICTED: beta-2-syntrophin isoform X2 [Capra hircus]</t>
  </si>
  <si>
    <t>QEAGGLGIS(1)IK</t>
  </si>
  <si>
    <t>KPSLVSDLPWEGAAPQS(0.768)PS(0.221)FS(0.008)GS(0.002)EDSGSPK</t>
  </si>
  <si>
    <t>XP_017906688.1</t>
  </si>
  <si>
    <t>PREDICTED: paralemmin-3 isoform X2 [Capra hircus]</t>
  </si>
  <si>
    <t>RAS(0.999)LPAGPVGAY(0.001)PES(0.923)PS(0.076)EPR</t>
  </si>
  <si>
    <t>XP_017915399.1</t>
  </si>
  <si>
    <t>PREDICTED: double-strand break repair protein MRE11A isoform X5 [Capra hircus]</t>
  </si>
  <si>
    <t>GVDFES(1)DEDDDDPFMNLSCLR</t>
  </si>
  <si>
    <t>XP_017894043.1</t>
  </si>
  <si>
    <t>PREDICTED: histone H3.1-like [Capra hircus]</t>
  </si>
  <si>
    <t>EIAQDFKT(1)DLR</t>
  </si>
  <si>
    <t>XP_017912250.1</t>
  </si>
  <si>
    <t>PREDICTED: zinc finger CCCH domain-containing protein 13 isoform X1 [Capra hircus]</t>
  </si>
  <si>
    <t>RS(0.999)PERPT(0.001)GDLR</t>
  </si>
  <si>
    <t>XP_017899920.1</t>
  </si>
  <si>
    <t>"PREDICTED: RNA-binding motif protein, X chromosome [Capra hircus]"</t>
  </si>
  <si>
    <t>GY(0.001)S(0.995)DRDGY(0.004)GR</t>
  </si>
  <si>
    <t>DGY(0.003)GGS(0.02)RDS(0.878)Y(0.003)S(0.041)S(0.052)S(0.002)R</t>
  </si>
  <si>
    <t>DVY(0.001)LS(0.999)PR</t>
  </si>
  <si>
    <t>VEQATKPS(1)FESGR</t>
  </si>
  <si>
    <t>GLPPS(1)MER</t>
  </si>
  <si>
    <t>XP_005687724.2</t>
  </si>
  <si>
    <t>PREDICTED: LIM domain only protein 7 isoform X7 [Capra hircus]</t>
  </si>
  <si>
    <t>T(0.004)T(0.011)T(0.059)PS(0.926)PIPR</t>
  </si>
  <si>
    <t>XP_017894658.1</t>
  </si>
  <si>
    <t>PREDICTED: ATPase WRNIP1 [Capra hircus]</t>
  </si>
  <si>
    <t>PAAAAAAAAGGAS(1)PR</t>
  </si>
  <si>
    <t>XP_017918633.1</t>
  </si>
  <si>
    <t>PREDICTED: WD repeat-containing protein 59 [Capra hircus]</t>
  </si>
  <si>
    <t>LY(0.042)S(0.014)GS(0.826)PT(0.119)R</t>
  </si>
  <si>
    <t>XP_017910941.1</t>
  </si>
  <si>
    <t>PREDICTED: AP2-associated protein kinase 1 isoform X3 [Capra hircus]</t>
  </si>
  <si>
    <t>ILS(1)DVTHSAVFGVPASK</t>
  </si>
  <si>
    <t>HY(0.001)S(0.999)PEDEPNPEAQPIAAYK</t>
  </si>
  <si>
    <t>T(0.038)QNS(0.958)VES(0.001)DY(0.003)LAR</t>
  </si>
  <si>
    <t>SATT(0.001)T(0.006)PS(0.155)GS(0.838)PR</t>
  </si>
  <si>
    <t>XP_005688566.1</t>
  </si>
  <si>
    <t>PREDICTED: RNA-binding protein 39 isoform X2 [Capra hircus]</t>
  </si>
  <si>
    <t>DKS(1)PVREPIDNLTPEER</t>
  </si>
  <si>
    <t>Y(0.002)RS(0.994)PY(0.001)S(0.003)GPK</t>
  </si>
  <si>
    <t>XP_017905499.1</t>
  </si>
  <si>
    <t>PREDICTED: chromodomain-helicase-DNA-binding protein 1 isoform X2 [Capra hircus]</t>
  </si>
  <si>
    <t>S(0.997)PFEHS(0.003)IENK</t>
  </si>
  <si>
    <t>AS(0.005)S(0.004)S(0.019)GPRS(0.972)PLDQR</t>
  </si>
  <si>
    <t>XP_013827862.2</t>
  </si>
  <si>
    <t>PREDICTED: platelet endothelial cell adhesion molecule isoform X4 [Capra hircus]</t>
  </si>
  <si>
    <t>KADPDFVENRYS(1)R</t>
  </si>
  <si>
    <t>XP_017915949.1</t>
  </si>
  <si>
    <t>PREDICTED: leucine-rich repeat-containing protein 47 [Capra hircus]</t>
  </si>
  <si>
    <t>EEGS(0.029)LS(0.971)DPESDAVCGHGSDPK</t>
  </si>
  <si>
    <t>XP_017908364.1</t>
  </si>
  <si>
    <t>PREDICTED: filamin-A-interacting protein 1 isoform X3 [Capra hircus]</t>
  </si>
  <si>
    <t>AVS(0.992)PVT(0.008)ITTFSR</t>
  </si>
  <si>
    <t>XP_017919173.1</t>
  </si>
  <si>
    <t>PREDICTED: probable low-specificity L-threonine aldolase 2 [Capra hircus]</t>
  </si>
  <si>
    <t>S(0.02)GS(0.933)LAEIPT(0.045)Y(0.002)VVDLR</t>
  </si>
  <si>
    <t>S(0.001)GS(0.04)LAEIPT(0.002)Y(0.957)VVDLR</t>
  </si>
  <si>
    <t>XP_005679022.3</t>
  </si>
  <si>
    <t>PREDICTED: glucocorticoid-induced transcript 1 protein [Capra hircus]</t>
  </si>
  <si>
    <t>S(0.001)AS(0.978)WGS(0.021)ADQLK</t>
  </si>
  <si>
    <t>XP_005686933.1</t>
  </si>
  <si>
    <t>PREDICTED: STAGA complex 65 subunit gamma [Capra hircus]</t>
  </si>
  <si>
    <t>TEES(0.001)EPLPS(0.075)CPGS(0.924)PPLPDDLLPLDCK</t>
  </si>
  <si>
    <t>XP_017903372.1</t>
  </si>
  <si>
    <t>PREDICTED: rap guanine nucleotide exchange factor 3 isoform X2 [Capra hircus]</t>
  </si>
  <si>
    <t>SHS(0.001)NVPLS(0.998)PLR</t>
  </si>
  <si>
    <t>XP_017913397.1</t>
  </si>
  <si>
    <t>PREDICTED: uncharacterized protein KIAA1522 homolog isoform X3 [Capra hircus]</t>
  </si>
  <si>
    <t>CSLLS(0.002)AS(0.996)PAS(0.002)VR</t>
  </si>
  <si>
    <t>EDAS(1)PPLVTPSLLQTVR</t>
  </si>
  <si>
    <t>XP_017910101.1</t>
  </si>
  <si>
    <t>PREDICTED: LOW QUALITY PROTEIN: rootletin [Capra hircus]</t>
  </si>
  <si>
    <t>GLGLGAPVAGS(1)PAR</t>
  </si>
  <si>
    <t>RHS(0.908)AS(0.067)FS(0.025)PPSGPPEK</t>
  </si>
  <si>
    <t>HS(0.002)AS(0.016)FS(0.981)PPSGPPEK</t>
  </si>
  <si>
    <t>XP_005691872.2</t>
  </si>
  <si>
    <t>PREDICTED: telomeric repeat-binding factor 2-interacting protein 1 [Capra hircus]</t>
  </si>
  <si>
    <t>Y(0.015)LLGEAPVS(0.97)PS(0.01)S(0.004)QK</t>
  </si>
  <si>
    <t>XP_005683307.1</t>
  </si>
  <si>
    <t>PREDICTED: pre-mRNA-splicing factor SLU7 [Capra hircus]</t>
  </si>
  <si>
    <t>LVEQANS(1)PK</t>
  </si>
  <si>
    <t>XP_017920706.1</t>
  </si>
  <si>
    <t>PREDICTED: titin isoform X1 [Capra hircus]</t>
  </si>
  <si>
    <t>KT(1)PS(1)PIEAER</t>
  </si>
  <si>
    <t>LRPGS(1)GGEK</t>
  </si>
  <si>
    <t>QQS(0.065)PS(0.47)PIRHS(0.47)PS(0.996)PVR</t>
  </si>
  <si>
    <t>XP_017897413.1</t>
  </si>
  <si>
    <t>PREDICTED: heparan-alpha-glucosaminide N-acetyltransferase isoform X2 [Capra hircus]</t>
  </si>
  <si>
    <t>LINS(0.006)ELGS(0.958)PS(0.036)R</t>
  </si>
  <si>
    <t>XP_017920491.1</t>
  </si>
  <si>
    <t>PREDICTED: mediator of RNA polymerase II transcription subunit 1 isoform X2 [Capra hircus]</t>
  </si>
  <si>
    <t>S(0.02)QT(0.98)PPGVATPPIPK</t>
  </si>
  <si>
    <t>XP_017911004.1</t>
  </si>
  <si>
    <t>PREDICTED: CAD protein isoform X2 [Capra hircus]</t>
  </si>
  <si>
    <t>IHRAS(1)DPGLPAEEPKEK</t>
  </si>
  <si>
    <t>XP_017911449.1</t>
  </si>
  <si>
    <t>PREDICTED: serine/arginine repetitive matrix protein 1 isoform X5 [Capra hircus]</t>
  </si>
  <si>
    <t>RQS(1)PS(0.931)PS(0.062)S(0.008)RPIR</t>
  </si>
  <si>
    <t>XP_017902373.1</t>
  </si>
  <si>
    <t>PREDICTED: ubinuclein-2 [Capra hircus]</t>
  </si>
  <si>
    <t>VAFISLS(1)PVR</t>
  </si>
  <si>
    <t>XP_017904687.1</t>
  </si>
  <si>
    <t>PREDICTED: calcium/calmodulin-dependent protein kinase type II subunit delta isoform X11 [Capra hircus]</t>
  </si>
  <si>
    <t>NFS(1)AKS(1)LLK</t>
  </si>
  <si>
    <t>XP_017907981.1</t>
  </si>
  <si>
    <t>PREDICTED: nucleolar protein 8 [Capra hircus]</t>
  </si>
  <si>
    <t>APEKS(0.994)PEVFS(0.006)R</t>
  </si>
  <si>
    <t>XP_017919462.1</t>
  </si>
  <si>
    <t>PREDICTED: cordon-bleu protein-like 1 isoform X4 [Capra hircus]</t>
  </si>
  <si>
    <t>T(0.16)GS(0.839)LQLS(0.005)S(0.011)T(0.03)S(0.03)AGNS(0.467)S(0.459)LKR</t>
  </si>
  <si>
    <t>RVS(1)DHYVTSAAAK</t>
  </si>
  <si>
    <t>S(0.001)PS(0.999)VDETEESSYGAGR</t>
  </si>
  <si>
    <t>EQT(0.199)VS(0.801)APAT(1)PLVSK</t>
  </si>
  <si>
    <t>S(0.001)VS(0.999)LDSPGNR</t>
  </si>
  <si>
    <t>S(0.001)QDIPT(0.027)VS(0.753)T(0.219)DIINTLK</t>
  </si>
  <si>
    <t>MQDAAIQTIPS(0.005)CDS(0.995)FDGDQQDHNLSDVK</t>
  </si>
  <si>
    <t>T(0.01)AS(0.99)PLKPPR</t>
  </si>
  <si>
    <t>QY(0.959)ISNT(0.032)LPS(0.008)DAPK</t>
  </si>
  <si>
    <t>S(0.032)T(0.032)QRLS(0.932)LKPQDS(0.004)VDISGEFR</t>
  </si>
  <si>
    <t>LSLKPQDS(1)VDISGEFR</t>
  </si>
  <si>
    <t>QY(0.008)IS(0.052)NT(0.936)LPS(0.004)DAPK</t>
  </si>
  <si>
    <t>IVPPRS(1)LEISR</t>
  </si>
  <si>
    <t>T(0.424)GS(0.564)LQLS(0.013)S(0.016)T(0.004)S(0.007)AGNS(0.206)S(0.767)LK</t>
  </si>
  <si>
    <t>EQT(0.01)VS(0.99)APAT(0.971)PLVS(0.029)K</t>
  </si>
  <si>
    <t>S(0.001)PS(0.032)VDET(0.002)EESSY(0.965)GAGR</t>
  </si>
  <si>
    <t>CLDAS(0.142)S(0.858)VDDSVESSAFIMDQK</t>
  </si>
  <si>
    <t>XP_017915541.1</t>
  </si>
  <si>
    <t>PREDICTED: cyclin-dependent kinase 18 isoform X2 [Capra hircus]</t>
  </si>
  <si>
    <t>RAS(0.92)LS(0.08)DIGFGK</t>
  </si>
  <si>
    <t>XP_017902444.1</t>
  </si>
  <si>
    <t>PREDICTED: filamin-C isoform X3 [Capra hircus]</t>
  </si>
  <si>
    <t>Y(0.86)ADQEVPRS(0.14)PFK</t>
  </si>
  <si>
    <t>LGS(0.989)FGS(0.01)IT(0.001)R</t>
  </si>
  <si>
    <t>HVPGS(0.996)PFT(0.004)VK</t>
  </si>
  <si>
    <t>Y(0.075)ADQEVPRS(0.925)PFK</t>
  </si>
  <si>
    <t>LGS(0.011)FGS(0.855)IT(0.134)R</t>
  </si>
  <si>
    <t>XP_005700324.1</t>
  </si>
  <si>
    <t>PREDICTED: WD repeat-containing protein 44 [Capra hircus]</t>
  </si>
  <si>
    <t>QLT(1)PEPDIVASTK</t>
  </si>
  <si>
    <t>XP_017912214.1</t>
  </si>
  <si>
    <t>PREDICTED: fibronectin type-III domain-containing protein 3A isoform X4 [Capra hircus]</t>
  </si>
  <si>
    <t>MS(0.05)S(0.938)PPS(0.009)S(0.003)PQK</t>
  </si>
  <si>
    <t>XP_005691607.2</t>
  </si>
  <si>
    <t>PREDICTED: TRAF-type zinc finger domain-containing protein 1 [Capra hircus]</t>
  </si>
  <si>
    <t>PGCQPS(1)PPR</t>
  </si>
  <si>
    <t>XP_017901347.1</t>
  </si>
  <si>
    <t>PREDICTED: proteasome subunit alpha type-5 [Capra hircus]</t>
  </si>
  <si>
    <t>IT(0.051)S(0.948)PLMEPSSIEK</t>
  </si>
  <si>
    <t>XP_017903341.1</t>
  </si>
  <si>
    <t>PREDICTED: probable ATP-dependent RNA helicase DDX23 [Capra hircus]</t>
  </si>
  <si>
    <t>S(0.001)S(0.001)LS(0.998)PGR</t>
  </si>
  <si>
    <t>XP_017898641.1</t>
  </si>
  <si>
    <t>PREDICTED: cleavage and polyadenylation specificity factor subunit 7 isoform X2 [Capra hircus]</t>
  </si>
  <si>
    <t>QEPS(1)PKPNNK</t>
  </si>
  <si>
    <t>XP_017921482.1</t>
  </si>
  <si>
    <t>PREDICTED: zinc finger protein 592 [Capra hircus]</t>
  </si>
  <si>
    <t>EPS(0.938)PS(0.061)CFS(0.001)S(0.001)GAR</t>
  </si>
  <si>
    <t>XP_017895424.1</t>
  </si>
  <si>
    <t>PREDICTED: fructose-bisphosphate aldolase A isoform X2 [Capra hircus]</t>
  </si>
  <si>
    <t>GILAADEST(0.004)GS(0.996)IAK</t>
  </si>
  <si>
    <t>RLQS(0.983)IGT(0.016)ENT(0.001)EENRR</t>
  </si>
  <si>
    <t>GILAADES(0.97)T(0.029)GS(0.001)IAK</t>
  </si>
  <si>
    <t>XP_013831916.1</t>
  </si>
  <si>
    <t>PREDICTED: RNA-binding protein 3 isoform X1 [Capra hircus]</t>
  </si>
  <si>
    <t>SQGGY(0.005)DRY(0.005)S(0.986)GGNY(0.005)R</t>
  </si>
  <si>
    <t>XP_005675449.1</t>
  </si>
  <si>
    <t>PREDICTED: myeloid leukemia factor 1 isoform X2 [Capra hircus]</t>
  </si>
  <si>
    <t>S(0.002)FS(0.998)EPFGR</t>
  </si>
  <si>
    <t>XP_017901530.1</t>
  </si>
  <si>
    <t>PREDICTED: ADAMTS-like protein 4 isoform X2 [Capra hircus]</t>
  </si>
  <si>
    <t>SVVCLGSGEAHGIS(1)QEEAGAGAGEQTCAPGSRPPDMR</t>
  </si>
  <si>
    <t>XP_017920544.1</t>
  </si>
  <si>
    <t>"PREDICTED: keratin, type I cytoskeletal 17 [Capra hircus]"</t>
  </si>
  <si>
    <t>HFS(0.984)S(0.016)GSIK</t>
  </si>
  <si>
    <t>HFSS(0.002)GS(0.998)IK</t>
  </si>
  <si>
    <t>XP_017901417.1</t>
  </si>
  <si>
    <t>PREDICTED: monocarboxylate transporter 1 [Capra hircus]</t>
  </si>
  <si>
    <t>S(0.847)KGS(0.153)LQEAGK</t>
  </si>
  <si>
    <t>S(0.076)KGS(0.924)LQEAGK</t>
  </si>
  <si>
    <t>GAS(1)DANTDLIGGNPK</t>
  </si>
  <si>
    <t>XP_017917341.1</t>
  </si>
  <si>
    <t>PREDICTED: piezo-type mechanosensitive ion channel component 1 isoform X2 [Capra hircus]</t>
  </si>
  <si>
    <t>T(0.974)AS(0.026)ELLVDRR</t>
  </si>
  <si>
    <t>XP_017919873.1</t>
  </si>
  <si>
    <t>PREDICTED: adapter molecule crk isoform X2 [Capra hircus]</t>
  </si>
  <si>
    <t>DS(0.03)S(0.928)T(0.041)SPGDYVLSVSENSR</t>
  </si>
  <si>
    <t>XP_017906735.1</t>
  </si>
  <si>
    <t>PREDICTED: nuclear factor 1 X-type isoform X5 [Capra hircus]</t>
  </si>
  <si>
    <t>RPKS(0.851)IDDS(0.147)EMES(0.002)PVDDVFYPGTGR</t>
  </si>
  <si>
    <t>S(0.013)IT(0.2)S(0.781)PPS(0.003)T(0.001)S(0.001)T(0.001)TK</t>
  </si>
  <si>
    <t>XP_017906663.1</t>
  </si>
  <si>
    <t>PREDICTED: NADH dehydrogenase [ubiquinone] 1 beta subcomplex subunit 7 [Capra hircus]</t>
  </si>
  <si>
    <t>RDS(1)FPNFLACK</t>
  </si>
  <si>
    <t>XP_017910073.1</t>
  </si>
  <si>
    <t>PREDICTED: uncharacterized protein C14orf93 homolog [Capra hircus]</t>
  </si>
  <si>
    <t>AHGS(1)PLEEPGPLK</t>
  </si>
  <si>
    <t>XP_005691253.2</t>
  </si>
  <si>
    <t>PREDICTED: mineralocorticoid receptor isoform X2 [Capra hircus]</t>
  </si>
  <si>
    <t>S(0.005)CVS(0.201)S(0.794)PANINNS(0.001)R</t>
  </si>
  <si>
    <t>XP_013827091.2</t>
  </si>
  <si>
    <t>PREDICTED: LOW QUALITY PROTEIN: cationic amino acid transporter 3-like [Capra hircus]</t>
  </si>
  <si>
    <t>RPLESVPEEGT(0.084)S(0.916)NILK</t>
  </si>
  <si>
    <t>NP_001301273.1</t>
  </si>
  <si>
    <t>heat shock transcription factor 1 [Capra hircus]</t>
  </si>
  <si>
    <t>VKEEPPS(0.997)PPQS(0.003)PR</t>
  </si>
  <si>
    <t>XP_005697552.1</t>
  </si>
  <si>
    <t>PREDICTED: calcium-regulated heat-stable protein 1 [Capra hircus]</t>
  </si>
  <si>
    <t>T(0.002)FS(0.997)ATVR</t>
  </si>
  <si>
    <t>DRS(1)PS(1)PLRGNVVPS(0.966)PLPT(0.034)R</t>
  </si>
  <si>
    <t>GNVVPS(0.999)PLPT(0.001)RR</t>
  </si>
  <si>
    <t>XP_017904984.1</t>
  </si>
  <si>
    <t>PREDICTED: RE1-silencing transcription factor [Capra hircus]</t>
  </si>
  <si>
    <t>DSAVEEPVS(0.999)PPLPS(0.001)LPLEK</t>
  </si>
  <si>
    <t>XP_017897379.1</t>
  </si>
  <si>
    <t>PREDICTED: sorbin and SH3 domain-containing protein 2 isoform X2 [Capra hircus]</t>
  </si>
  <si>
    <t>RS(1)EPAVGQPR</t>
  </si>
  <si>
    <t>AQT(0.248)S(0.752)KELSFK</t>
  </si>
  <si>
    <t>S(0.999)FIS(0.001)SSPSSPSR</t>
  </si>
  <si>
    <t>GAEDYPELPIPHS(0.037)YS(0.935)S(0.029)DR</t>
  </si>
  <si>
    <t>KPIS(0.261)MS(0.738)PCGEVTGS(0.002)PS(0.998)PPPR</t>
  </si>
  <si>
    <t>KPIS(0.03)MS(0.97)PCGEVTGSPSPPPR</t>
  </si>
  <si>
    <t>ADLPGS(0.935)S(0.048)T(0.016)T(0.001)LTK</t>
  </si>
  <si>
    <t>TSIPAPSPCAPALS(1)PIR</t>
  </si>
  <si>
    <t>KPISMS(0.001)PCGEVT(0.045)GS(0.959)PS(0.994)PPPR</t>
  </si>
  <si>
    <t>SLERPT(0.128)S(0.828)S(0.043)AS(0.001)MASDFR</t>
  </si>
  <si>
    <t>DAS(0.05)S(0.95)PVPPPPVPPPVPPFR</t>
  </si>
  <si>
    <t>SFISSSPS(0.003)S(0.997)PSR</t>
  </si>
  <si>
    <t>NYS(0.967)AT(0.032)LTDLGR</t>
  </si>
  <si>
    <t>RPCS(1)PPANPVPEK</t>
  </si>
  <si>
    <t>SFIS(0.011)S(0.032)S(0.937)PS(0.018)S(0.003)PSR</t>
  </si>
  <si>
    <t>S(0.038)T(0.142)S(0.819)PGRADLPGSSTTLTK</t>
  </si>
  <si>
    <t>XP_017911162.1</t>
  </si>
  <si>
    <t>PREDICTED: grainyhead-like protein 1 homolog isoform X4 [Capra hircus]</t>
  </si>
  <si>
    <t>RT(1)PDSTFSETFK</t>
  </si>
  <si>
    <t>XP_017894221.1</t>
  </si>
  <si>
    <t>PREDICTED: bystin isoform X2 [Capra hircus]</t>
  </si>
  <si>
    <t>LGPGVPQDGS(1)DDEEWPTLEK</t>
  </si>
  <si>
    <t>XP_017918175.1</t>
  </si>
  <si>
    <t>PREDICTED: DNA ligase 1 isoform X2 [Capra hircus]</t>
  </si>
  <si>
    <t>ET(0.004)ES(0.996)PPKVALK</t>
  </si>
  <si>
    <t>XP_005696146.2</t>
  </si>
  <si>
    <t>PREDICTED: signal peptidase complex subunit 1 [Capra hircus]</t>
  </si>
  <si>
    <t>WLPVQDS(0.903)S(0.075)T(0.022)EDKKPGER</t>
  </si>
  <si>
    <t>XP_017913301.1</t>
  </si>
  <si>
    <t>PREDICTED: disks large-associated protein 4 isoform X5 [Capra hircus]</t>
  </si>
  <si>
    <t>ENNLS(1)EEVLGK</t>
  </si>
  <si>
    <t>XP_017908848.1</t>
  </si>
  <si>
    <t>PREDICTED: A-kinase anchor protein 12 isoform X2 [Capra hircus]</t>
  </si>
  <si>
    <t>KAS(0.844)S(0.078)S(0.078)DDEAGPKPLGGDSQR</t>
  </si>
  <si>
    <t>QEKEPARPADS(0.804)PT(0.693)S(0.502)PVAS(0.002)ETASPFR</t>
  </si>
  <si>
    <t>LFT(0.018)S(0.937)T(0.046)GLK</t>
  </si>
  <si>
    <t>EGGVTPWAS(1)FK</t>
  </si>
  <si>
    <t>XP_017920214.1</t>
  </si>
  <si>
    <t>PREDICTED: centromere protein V isoform X2 [Capra hircus]</t>
  </si>
  <si>
    <t>S(1)PPVQEAGPGEPPPVPPLPPPPPAALTASELDLGEQR</t>
  </si>
  <si>
    <t>XP_017911116.1</t>
  </si>
  <si>
    <t>PREDICTED: phosphatidate phosphatase LPIN1 isoform X3 [Capra hircus]</t>
  </si>
  <si>
    <t>S(1)QLDSLK</t>
  </si>
  <si>
    <t>MKES(0.776)S(0.224)PLNSR</t>
  </si>
  <si>
    <t>PS(0.011)T(0.011)PKS(0.975)DS(0.003)ELVSK</t>
  </si>
  <si>
    <t>MKES(0.17)S(0.819)PLNS(0.012)R</t>
  </si>
  <si>
    <t>XP_017906926.1</t>
  </si>
  <si>
    <t>PREDICTED: inositol-3-phosphate synthase 1 [Capra hircus]</t>
  </si>
  <si>
    <t>VGPLATAS(1)PGLCK</t>
  </si>
  <si>
    <t>XP_005676937.3</t>
  </si>
  <si>
    <t>PREDICTED: lysine-specific histone demethylase 1A isoform X2 [Capra hircus]</t>
  </si>
  <si>
    <t>KLPPPPPQAPPEEENES(0.995)EPEEPS(0.005)GVEGAAFQSR</t>
  </si>
  <si>
    <t>XP_017919059.1</t>
  </si>
  <si>
    <t>PREDICTED: ribosomal protein S6 kinase beta-1 isoform X1 [Capra hircus]</t>
  </si>
  <si>
    <t>EKFS(1)FEPK</t>
  </si>
  <si>
    <t>T(0.021)PVS(0.979)PVK</t>
  </si>
  <si>
    <t>XP_017916016.1</t>
  </si>
  <si>
    <t>PREDICTED: cyclin-L2 isoform X2 [Capra hircus]</t>
  </si>
  <si>
    <t>FS(1)PAPKPVES(1)PK</t>
  </si>
  <si>
    <t>XP_017903498.1</t>
  </si>
  <si>
    <t>PREDICTED: protein OS-9 isoform X2 [Capra hircus]</t>
  </si>
  <si>
    <t>ENS(0.999)KES(0.001)DFWK</t>
  </si>
  <si>
    <t>XP_017901223.1</t>
  </si>
  <si>
    <t>PREDICTED: DBIRD complex subunit ZNF326 isoform X3 [Capra hircus]</t>
  </si>
  <si>
    <t>S(0.976)PT(0.019)KT(0.004)DPK</t>
  </si>
  <si>
    <t>XP_017913450.1</t>
  </si>
  <si>
    <t>PREDICTED: solute carrier family 35 member C2 isoform X2 [Capra hircus]</t>
  </si>
  <si>
    <t>GLGS(1)NPDLELLLR</t>
  </si>
  <si>
    <t>XP_013830205.1</t>
  </si>
  <si>
    <t>PREDICTED: CD2 antigen cytoplasmic tail-binding protein 2 isoform X2 [Capra hircus]</t>
  </si>
  <si>
    <t>GLACQT(0.054)QGPRDPT(0.9)PPPS(0.046)LDMFAEEVTEGELETPTPAQR</t>
  </si>
  <si>
    <t>XP_005684814.1</t>
  </si>
  <si>
    <t>PREDICTED: syntaxin-7 [Capra hircus]</t>
  </si>
  <si>
    <t>VS(1)GGFPEESSK</t>
  </si>
  <si>
    <t>XP_017921080.1</t>
  </si>
  <si>
    <t>PREDICTED: ankycorbin isoform X4 [Capra hircus]</t>
  </si>
  <si>
    <t>S(1)LEDVTAEYIHK</t>
  </si>
  <si>
    <t>XP_017921051.1</t>
  </si>
  <si>
    <t>PREDICTED: microtubule-associated protein 1B isoform X1 [Capra hircus]</t>
  </si>
  <si>
    <t>S(0.003)LMS(0.997)S(0.991)PEDLT(0.009)K</t>
  </si>
  <si>
    <t>ESTAACHT(0.044)AS(0.955)PPPMDAASAEPY(0.001)GFR</t>
  </si>
  <si>
    <t>S(0.957)PEES(0.042)GY(0.001)AYEISEK</t>
  </si>
  <si>
    <t>VS(0.065)T(0.061)S(0.061)KHS(0.814)LAEEEESAK</t>
  </si>
  <si>
    <t>EAS(1)PDQIS(0.998)PVS(0.002)DMTSTGLFQDK</t>
  </si>
  <si>
    <t>GT(0.019)ES(0.981)PFEGKDGK</t>
  </si>
  <si>
    <t>S(0.056)LMS(0.946)S(0.997)PEDLTK</t>
  </si>
  <si>
    <t>XP_017896460.1</t>
  </si>
  <si>
    <t>PREDICTED: ADP-ribosylation factor 4 [Capra hircus]</t>
  </si>
  <si>
    <t>LGLQS(1)LR</t>
  </si>
  <si>
    <t>NP_001272558.1</t>
  </si>
  <si>
    <t>fatty acid synthase [Capra hircus]</t>
  </si>
  <si>
    <t>FDAS(1)FFGVHPK</t>
  </si>
  <si>
    <t>S(1)LTLSMR</t>
  </si>
  <si>
    <t>HALS(1)FAAR</t>
  </si>
  <si>
    <t>LQEISAQAGTADELT(0.006)NS(0.868)T(0.125)HK</t>
  </si>
  <si>
    <t>GPS(0.033)GS(0.967)QQDLVK</t>
  </si>
  <si>
    <t>QGPLLIGS(0.852)T(0.148)K</t>
  </si>
  <si>
    <t>SLTLS(1)MR</t>
  </si>
  <si>
    <t>AAS(0.999)RGPS(0.001)GSQQDLVK</t>
  </si>
  <si>
    <t>LS(0.175)S(0.825)PAQSQTQLNLSTLLVNPEGPTLTR</t>
  </si>
  <si>
    <t>XP_017896781.1</t>
  </si>
  <si>
    <t>PREDICTED: protein O-GlcNAcase [Capra hircus]</t>
  </si>
  <si>
    <t>LENEGS(1)DEDIETDVLYSPQMALK</t>
  </si>
  <si>
    <t>XP_017894344.1</t>
  </si>
  <si>
    <t>PREDICTED: LOW QUALITY PROTEIN: phostensin [Capra hircus]</t>
  </si>
  <si>
    <t>RPS(0.008)PGET(0.006)RDPS(0.986)PK</t>
  </si>
  <si>
    <t>WRLS(0.959)PGET(0.041)PER</t>
  </si>
  <si>
    <t>XP_017905876.1</t>
  </si>
  <si>
    <t>PREDICTED: S-phase kinase-associated protein 1 [Capra hircus]</t>
  </si>
  <si>
    <t>GKT(1)PEEIRK</t>
  </si>
  <si>
    <t>XP_017921361.1</t>
  </si>
  <si>
    <t>PREDICTED: ubiquitin-like protein 7 [Capra hircus]</t>
  </si>
  <si>
    <t>DMPGGFLFEGLS(1)DDEDDFHPSAR</t>
  </si>
  <si>
    <t>XP_017917803.1</t>
  </si>
  <si>
    <t>PREDICTED: signal-induced proliferation-associated 1-like protein 3 isoform X4 [Capra hircus]</t>
  </si>
  <si>
    <t>GT(0.016)PS(0.976)LT(0.008)ELLR</t>
  </si>
  <si>
    <t>XP_017921456.1</t>
  </si>
  <si>
    <t>PREDICTED: CREB-regulated transcription coactivator 3 isoform X2 [Capra hircus]</t>
  </si>
  <si>
    <t>S(0.934)NPS(0.066)IQATLNK</t>
  </si>
  <si>
    <t>LT(0.001)QY(0.079)HGGS(0.919)LPNVS(0.001)QLR</t>
  </si>
  <si>
    <t>XP_017910853.1</t>
  </si>
  <si>
    <t>PREDICTED: MICOS complex subunit MIC60 isoform X2 [Capra hircus]</t>
  </si>
  <si>
    <t>IS(0.154)S(0.83)VS(0.017)EVMK</t>
  </si>
  <si>
    <t>XP_017914510.1</t>
  </si>
  <si>
    <t>PREDICTED: oxysterol-binding protein 1 isoform X2 [Capra hircus]</t>
  </si>
  <si>
    <t>TGSNISGAS(0.215)S(0.784)DISLDEQYK</t>
  </si>
  <si>
    <t>GDLS(1)DEDDENEFFDAPEIITVPENLGHK</t>
  </si>
  <si>
    <t>S(0.009)LS(0.991)ELEALRLPAESSEK</t>
  </si>
  <si>
    <t>XP_005685606.2</t>
  </si>
  <si>
    <t>PREDICTED: erythrocyte membrane protein band 4.2 [Capra hircus]</t>
  </si>
  <si>
    <t>RGS(1)APILR</t>
  </si>
  <si>
    <t>XP_017900572.1</t>
  </si>
  <si>
    <t>PREDICTED: OTU domain-containing protein 5 isoform X5 [Capra hircus]</t>
  </si>
  <si>
    <t>AS(1)PPPQGPLPGPPGALHR</t>
  </si>
  <si>
    <t>XP_017920685.1</t>
  </si>
  <si>
    <t>PREDICTED: protein LSM12 homolog [Capra hircus]</t>
  </si>
  <si>
    <t>T(0.054)ET(0.946)PPPLASLNVSK</t>
  </si>
  <si>
    <t>XP_017916363.1</t>
  </si>
  <si>
    <t>PREDICTED: leiomodin-1 [Capra hircus]</t>
  </si>
  <si>
    <t>RDS(1)DLGKEPK</t>
  </si>
  <si>
    <t>GS(0.998)PRPS(0.002)LQPPPK</t>
  </si>
  <si>
    <t>NS(0.009)LS(0.988)PAT(0.003)QR</t>
  </si>
  <si>
    <t>XP_017917871.1</t>
  </si>
  <si>
    <t>PREDICTED: LOW QUALITY PROTEIN: serine/threonine-protein kinase PAK 4 [Capra hircus]</t>
  </si>
  <si>
    <t>S(0.999)LVGTPYWMAPELISR</t>
  </si>
  <si>
    <t>XP_005686935.2</t>
  </si>
  <si>
    <t>PREDICTED: GPN-loop GTPase 1 [Capra hircus]</t>
  </si>
  <si>
    <t>GTLDEEDEEADS(0.897)DT(0.103)DDIDHR</t>
  </si>
  <si>
    <t>XP_017909555.1</t>
  </si>
  <si>
    <t>"PREDICTED: LOW QUALITY PROTEIN: spectrin beta chain, erythrocytic [Capra hircus]"</t>
  </si>
  <si>
    <t>VY(0.037)T(0.963)PHDGK</t>
  </si>
  <si>
    <t>XP_017915122.1</t>
  </si>
  <si>
    <t>PREDICTED: GRAM domain-containing protein 1B isoform X5 [Capra hircus]</t>
  </si>
  <si>
    <t>SSIET(0.008)KPDAS(0.991)PQLPK</t>
  </si>
  <si>
    <t>XP_017906833.1</t>
  </si>
  <si>
    <t>PREDICTED: epidermal growth factor receptor substrate 15-like 1 isoform X10 [Capra hircus]</t>
  </si>
  <si>
    <t>GS(0.025)T(0.975)PDDFFKK</t>
  </si>
  <si>
    <t>TMFPGAVPVLPAS(1)PPPK</t>
  </si>
  <si>
    <t>XP_005694049.1</t>
  </si>
  <si>
    <t>PREDICTED: ATP-dependent RNA helicase DDX42 isoform X1 [Capra hircus]</t>
  </si>
  <si>
    <t>QQFHS(0.034)KPVDS(0.97)DS(0.995)DDDPLEAFMAEVEDQAAR</t>
  </si>
  <si>
    <t>Y(0.001)MAENPTAGVVQEEEEDNLEY(0.214)DS(0.784)DGNPIAPSKK</t>
  </si>
  <si>
    <t>XP_017909367.1</t>
  </si>
  <si>
    <t>PREDICTED: zinc finger CCCH domain-containing protein 14 isoform X7 [Capra hircus]</t>
  </si>
  <si>
    <t>IS(0.194)S(0.806)PIKEEEAK</t>
  </si>
  <si>
    <t>XP_017899871.1</t>
  </si>
  <si>
    <t>PREDICTED: heparin cofactor 2 isoform X2 [Capra hircus]</t>
  </si>
  <si>
    <t>DDGGGEPES(1)AEPQWGR</t>
  </si>
  <si>
    <t>XP_017897486.1</t>
  </si>
  <si>
    <t>PREDICTED: pleckstrin homology domain-containing family A member 2 isoform X2 [Capra hircus]</t>
  </si>
  <si>
    <t>S(0.011)QS(0.878)Y(0.093)IPT(0.017)T(0.002)GCR</t>
  </si>
  <si>
    <t>XP_005694003.3</t>
  </si>
  <si>
    <t>PREDICTED: glycylpeptide N-tetradecanoyltransferase 1 [Capra hircus]</t>
  </si>
  <si>
    <t>GGLS(0.999)PANDT(0.001)GAK</t>
  </si>
  <si>
    <t>XP_005685587.1</t>
  </si>
  <si>
    <t>PREDICTED: transmembrane protein 87A isoform X2 [Capra hircus]</t>
  </si>
  <si>
    <t>WVEENVPSSVTDVALPALLDS(1)DEER</t>
  </si>
  <si>
    <t>XP_017904645.1</t>
  </si>
  <si>
    <t>PREDICTED: mast/stem cell growth factor receptor Kit isoform X1 [Capra hircus]</t>
  </si>
  <si>
    <t>IGS(0.032)Y(0.968)IER</t>
  </si>
  <si>
    <t>XP_017912393.1</t>
  </si>
  <si>
    <t>PREDICTED: very large A-kinase anchor protein isoform X1 [Capra hircus]</t>
  </si>
  <si>
    <t>ACVS(1)PVVGENSLLFDSDK</t>
  </si>
  <si>
    <t>XP_017900860.1</t>
  </si>
  <si>
    <t>PREDICTED: plasminogen activator inhibitor 1 RNA-binding protein isoform X3 [Capra hircus]</t>
  </si>
  <si>
    <t>EFDRHS(0.939)GS(0.061)DR</t>
  </si>
  <si>
    <t>S(0.188)S(0.798)FS(0.011)HY(0.002)SGLK</t>
  </si>
  <si>
    <t>S(0.18)KS(0.82)EEAHAEDSVMDHHFR</t>
  </si>
  <si>
    <t>XP_017919328.1</t>
  </si>
  <si>
    <t>PREDICTED: cerebellar degeneration-related protein 2-like [Capra hircus]</t>
  </si>
  <si>
    <t>T(0.94)IHT(0.06)FPCLK</t>
  </si>
  <si>
    <t>XP_017895788.1</t>
  </si>
  <si>
    <t>PREDICTED: trinucleotide repeat-containing gene 18 protein isoform X3 [Capra hircus]</t>
  </si>
  <si>
    <t>LS(1)PFLAEPGPLR</t>
  </si>
  <si>
    <t>GGAAERPLT(1)PAPR</t>
  </si>
  <si>
    <t>ALS(1)PGLEESGLGLLAR</t>
  </si>
  <si>
    <t>XP_017900409.1</t>
  </si>
  <si>
    <t>PREDICTED: inaD-like protein isoform X2 [Capra hircus]</t>
  </si>
  <si>
    <t>EAVS(1)FLK</t>
  </si>
  <si>
    <t>XP_005680450.1</t>
  </si>
  <si>
    <t>PREDICTED: SAP domain-containing ribonucleoprotein isoform X2 [Capra hircus]</t>
  </si>
  <si>
    <t>FGIS(0.987)PVPS(0.013)K</t>
  </si>
  <si>
    <t>XP_017918147.1</t>
  </si>
  <si>
    <t>PREDICTED: LOW QUALITY PROTEIN: neutral amino acid transporter B(0) [Capra hircus]</t>
  </si>
  <si>
    <t>SNS(1)VPELIQVK</t>
  </si>
  <si>
    <t>XP_017910076.1</t>
  </si>
  <si>
    <t>PREDICTED: apoptotic chromatin condensation inducer in the nucleus isoform X2 [Capra hircus]</t>
  </si>
  <si>
    <t>KS(0.999)LS(0.977)PGVS(0.025)R</t>
  </si>
  <si>
    <t>GLEEIS(0.002)KS(0.998)PS(1)PPR</t>
  </si>
  <si>
    <t>LQPDRGS(1)PK</t>
  </si>
  <si>
    <t>APVVLQPELTAS(0.006)EEET(0.993)PPPLLTK</t>
  </si>
  <si>
    <t>XP_017897437.1</t>
  </si>
  <si>
    <t>PREDICTED: pericentriolar material 1 protein isoform X8 [Capra hircus]</t>
  </si>
  <si>
    <t>NNRPFS(0.997)ADGNY(0.003)RPLAK</t>
  </si>
  <si>
    <t>XP_005686852.1</t>
  </si>
  <si>
    <t>PREDICTED: UTP--glucose-1-phosphate uridylyltransferase isoform X1 [Capra hircus]</t>
  </si>
  <si>
    <t>LGS(0.014)S(0.94)FT(0.046)K</t>
  </si>
  <si>
    <t>XP_017921707.1</t>
  </si>
  <si>
    <t>PREDICTED: rho GTPase-activating protein 5 isoform X2 [Capra hircus]</t>
  </si>
  <si>
    <t>GGIDNPAIT(0.056)S(0.944)DQELDDKK</t>
  </si>
  <si>
    <t>XP_017895068.1</t>
  </si>
  <si>
    <t>PREDICTED: zinc finger protein 521 isoform X4 [Capra hircus]</t>
  </si>
  <si>
    <t>ALS(1)PLS(1)PVAIEQTSLK</t>
  </si>
  <si>
    <t>FGS(1)PVLGTPK</t>
  </si>
  <si>
    <t>S(0.011)AS(0.989)PGVNLAPGSSR</t>
  </si>
  <si>
    <t>NP_001272704.1</t>
  </si>
  <si>
    <t>"beta-1,4-galactosyltransferase 1 [Capra hircus]"</t>
  </si>
  <si>
    <t>GAAPPPPLQNS(0.794)S(0.206)ELR</t>
  </si>
  <si>
    <t>XP_017902374.1</t>
  </si>
  <si>
    <t>PREDICTED: zinc finger CCCH-type antiviral protein 1 [Capra hircus]</t>
  </si>
  <si>
    <t>DRGS(1)EEFLPAASTPAQR</t>
  </si>
  <si>
    <t>XP_013818348.2</t>
  </si>
  <si>
    <t>PREDICTED: thymosin beta-4 [Capra hircus]</t>
  </si>
  <si>
    <t>NPLPS(0.003)KET(0.997)IEQEK</t>
  </si>
  <si>
    <t>KT(0.009)ET(0.991)QEK</t>
  </si>
  <si>
    <t>NPLPS(0.946)KET(0.054)IEQEK</t>
  </si>
  <si>
    <t>XP_017915144.1</t>
  </si>
  <si>
    <t>PREDICTED: tripartite motif-containing protein 29 isoform X2 [Capra hircus]</t>
  </si>
  <si>
    <t>RS(0.001)PY(0.999)AGLQLGAAK</t>
  </si>
  <si>
    <t>TSYQPAS(0.906)PS(0.094)R</t>
  </si>
  <si>
    <t>XP_005676003.2</t>
  </si>
  <si>
    <t>PREDICTED: corepressor interacting with RBPJ 1 [Capra hircus]</t>
  </si>
  <si>
    <t>NLTANDPS(0.002)QEY(0.069)VAS(0.928)EGEEDPEVEFLK</t>
  </si>
  <si>
    <t>XP_017905152.1</t>
  </si>
  <si>
    <t>PREDICTED: protein transport protein Sec31A isoform X10 [Capra hircus]</t>
  </si>
  <si>
    <t>AQGDPIPGQQES(1)PKIPYER</t>
  </si>
  <si>
    <t>XP_017903515.1</t>
  </si>
  <si>
    <t>PREDICTED: rho GTPase-activating protein 9 isoform X2 [Capra hircus]</t>
  </si>
  <si>
    <t>TSEIFDS(0.012)QGS(0.951)PY(0.037)LCR</t>
  </si>
  <si>
    <t>XP_017914079.1</t>
  </si>
  <si>
    <t>PREDICTED: protein NDRG1 isoform X2 [Capra hircus]</t>
  </si>
  <si>
    <t>LDIIPNSGGPGSSAGPNST(0.001)EVS(0.999)C</t>
  </si>
  <si>
    <t>TASGSSVTSLEGGRS(1)R</t>
  </si>
  <si>
    <t>TASGSSVT(0.059)S(0.941)LEGGR</t>
  </si>
  <si>
    <t>XP_017894213.1</t>
  </si>
  <si>
    <t>PREDICTED: nuclear pore complex protein Nup153 [Capra hircus]</t>
  </si>
  <si>
    <t>FS(0.114)S(0.886)PIVK</t>
  </si>
  <si>
    <t>AS(1)DKDIAVSK</t>
  </si>
  <si>
    <t>XP_017913803.1</t>
  </si>
  <si>
    <t>PREDICTED: 14-3-3 protein zeta/delta [Capra hircus]</t>
  </si>
  <si>
    <t>NLLS(0.988)VAY(0.012)K</t>
  </si>
  <si>
    <t>NLLS(0.002)VAY(0.998)K</t>
  </si>
  <si>
    <t>XP_005699711.2</t>
  </si>
  <si>
    <t>PREDICTED: coiled-coil domain-containing protein 86 [Capra hircus]</t>
  </si>
  <si>
    <t>SPPGLGS(0.997)PS(0.003)R</t>
  </si>
  <si>
    <t>RLEGLKPES(0.998)PENPT(0.001)S(0.001)VLR</t>
  </si>
  <si>
    <t>QPET(0.001)S(0.004)PGS(0.935)PS(0.06)LR</t>
  </si>
  <si>
    <t>KQPELDS(0.097)GS(0.903)PQGQR</t>
  </si>
  <si>
    <t>XP_017921622.1</t>
  </si>
  <si>
    <t>PREDICTED: enhancer of mRNA-decapping protein 3 [Capra hircus]</t>
  </si>
  <si>
    <t>S(0.003)QDVAIS(0.997)PQQQQCSK</t>
  </si>
  <si>
    <t>XP_017905674.1</t>
  </si>
  <si>
    <t>PREDICTED: dihydropyrimidinase-related protein 3 isoform X1 [Capra hircus]</t>
  </si>
  <si>
    <t>S(1)AADLISQAR</t>
  </si>
  <si>
    <t>GS(0.988)PT(0.012)RPNPPVR</t>
  </si>
  <si>
    <t>GMYDGPVFDLTT(0.005)T(0.995)PK</t>
  </si>
  <si>
    <t>GMY(0.001)DGPVFDLT(0.029)T(0.819)T(0.151)PK</t>
  </si>
  <si>
    <t>XP_017903199.1</t>
  </si>
  <si>
    <t>PREDICTED: eukaryotic translation initiation factor 4B isoform X2 [Capra hircus]</t>
  </si>
  <si>
    <t>HPS(0.061)WRS(0.937)EET(0.002)QER</t>
  </si>
  <si>
    <t>XP_005674736.2</t>
  </si>
  <si>
    <t>PREDICTED: protein SON isoform X3 [Capra hircus]</t>
  </si>
  <si>
    <t>EDDDVIVNKPHVS(1)DEEEEEPPFYHHPFK</t>
  </si>
  <si>
    <t>SHHDGNIES(0.998)DS(0.002)FLK</t>
  </si>
  <si>
    <t>XP_005684098.1</t>
  </si>
  <si>
    <t>PREDICTED: protein-tyrosine kinase 2-beta isoform X4 [Capra hircus]</t>
  </si>
  <si>
    <t>RNS(1)LPQIPTLNLEAR</t>
  </si>
  <si>
    <t>XP_017905257.1</t>
  </si>
  <si>
    <t>PREDICTED: TBC1 domain family member 14 isoform X1 [Capra hircus]</t>
  </si>
  <si>
    <t>EMEKGS(0.875)PS(0.125)LR</t>
  </si>
  <si>
    <t>RKPS(0.987)ES(0.013)EIVPER</t>
  </si>
  <si>
    <t>XP_017902911.1</t>
  </si>
  <si>
    <t>PREDICTED: syndetin isoform X2 [Capra hircus]</t>
  </si>
  <si>
    <t>SAY(0.004)QEY(0.004)DS(0.987)DS(0.006)DVPEELKR</t>
  </si>
  <si>
    <t>S(0.996)PS(0.004)VSPSK</t>
  </si>
  <si>
    <t>XP_017908813.1</t>
  </si>
  <si>
    <t>PREDICTED: SAM and SH3 domain-containing protein 1 isoform X5 [Capra hircus]</t>
  </si>
  <si>
    <t>T(0.021)CS(0.979)FGGFDLTNR</t>
  </si>
  <si>
    <t>S(0.024)HS(0.976)LDDLQGEPEK</t>
  </si>
  <si>
    <t>S(1)LPVSICR</t>
  </si>
  <si>
    <t>GT(0.137)S(0.863)PPPCLPK</t>
  </si>
  <si>
    <t>LLVDSQGLS(0.001)GCS(0.999)PR</t>
  </si>
  <si>
    <t>XP_005675395.1</t>
  </si>
  <si>
    <t>PREDICTED: translocation protein SEC62 [Capra hircus]</t>
  </si>
  <si>
    <t>KEETPGT(1)PK</t>
  </si>
  <si>
    <t>XP_017922473.1</t>
  </si>
  <si>
    <t>PREDICTED: transcription cofactor vestigial-like protein 4 isoform X4 [Capra hircus]</t>
  </si>
  <si>
    <t>NSLDAGRPAGLS(0.928)PT(0.072)LAPVER</t>
  </si>
  <si>
    <t>XP_017906410.1</t>
  </si>
  <si>
    <t>PREDICTED: ran-binding protein 3 isoform X2 [Capra hircus]</t>
  </si>
  <si>
    <t>NNVFMPSTFCEPS(0.03)AGNS(0.988)DS(0.981)EPEEK</t>
  </si>
  <si>
    <t>XP_005691036.2</t>
  </si>
  <si>
    <t>PREDICTED: nucleoprotein TPR [Capra hircus]</t>
  </si>
  <si>
    <t>GAILSEEELAAMS(0.992)PT(0.008)AAAVAK</t>
  </si>
  <si>
    <t>XP_017913222.1</t>
  </si>
  <si>
    <t>PREDICTED: RNA-binding protein Raly isoform X2 [Capra hircus]</t>
  </si>
  <si>
    <t>AAS(0.09)AIY(0.91)R</t>
  </si>
  <si>
    <t>XP_017896560.1</t>
  </si>
  <si>
    <t>PREDICTED: claudin-3 [Capra hircus]</t>
  </si>
  <si>
    <t>IVY(0.001)S(0.999)APR</t>
  </si>
  <si>
    <t>IVY(0.013)S(0.987)APRS(0.967)T(0.031)GPVT(0.001)GTGTAY(0.002)DRK</t>
  </si>
  <si>
    <t>XP_013829481.2</t>
  </si>
  <si>
    <t>PREDICTED: heat shock 70 kDa protein 1B [Capra hircus]</t>
  </si>
  <si>
    <t>GRLS(1)KEEIER</t>
  </si>
  <si>
    <t>XP_017922703.1</t>
  </si>
  <si>
    <t>PREDICTED: IQ motif and SEC7 domain-containing protein 1 isoform X3 [Capra hircus]</t>
  </si>
  <si>
    <t>LQHS(0.012)T(0.796)S(0.192)ILR</t>
  </si>
  <si>
    <t>XP_017893999.1</t>
  </si>
  <si>
    <t>PREDICTED: histone H1.2 [Capra hircus]</t>
  </si>
  <si>
    <t>KAS(1)GPPVSELITK</t>
  </si>
  <si>
    <t>XP_017914217.1</t>
  </si>
  <si>
    <t>PREDICTED: diacylglycerol O-acyltransferase 1 isoform X1 [Capra hircus]</t>
  </si>
  <si>
    <t>T(0.245)GS(0.754)RPS(0.001)IQGGSR</t>
  </si>
  <si>
    <t>T(0.001)GS(0.003)RPS(0.996)IQGGSRPAAAEEEVR</t>
  </si>
  <si>
    <t>XP_013827998.1</t>
  </si>
  <si>
    <t>PREDICTED: zinc finger protein Helios isoform X4 [Capra hircus]</t>
  </si>
  <si>
    <t>KQS(0.165)PAY(0.835)MK</t>
  </si>
  <si>
    <t>KQS(0.853)PAY(0.147)MK</t>
  </si>
  <si>
    <t>XP_017919809.1</t>
  </si>
  <si>
    <t>PREDICTED: TNF receptor-associated factor 4 [Capra hircus]</t>
  </si>
  <si>
    <t>GS(1)LDESALGFGYPK</t>
  </si>
  <si>
    <t>GS(0.059)LDESALGFGY(0.941)PK</t>
  </si>
  <si>
    <t>XP_017902070.1</t>
  </si>
  <si>
    <t>PREDICTED: C2 calcium-dependent domain-containing protein 4D [Capra hircus]</t>
  </si>
  <si>
    <t>LHVS(1)APDLR</t>
  </si>
  <si>
    <t>XP_005691233.1</t>
  </si>
  <si>
    <t>PREDICTED: 40S ribosomal protein S3a [Capra hircus]</t>
  </si>
  <si>
    <t>LMELHGEGS(0.959)S(0.034)S(0.007)GK</t>
  </si>
  <si>
    <t>XP_017917152.1</t>
  </si>
  <si>
    <t>PREDICTED: protein VAC14 homolog [Capra hircus]</t>
  </si>
  <si>
    <t>ADS(0.93)PS(0.07)IDYAELLQHFER</t>
  </si>
  <si>
    <t>XP_017894926.1</t>
  </si>
  <si>
    <t>PREDICTED: ralA-binding protein 1 [Capra hircus]</t>
  </si>
  <si>
    <t>T(0.075)PS(0.851)S(0.075)EEISPTKFPGLYR</t>
  </si>
  <si>
    <t>XP_017898836.1</t>
  </si>
  <si>
    <t>PREDICTED: RAS guanyl-releasing protein 2 isoform X2 [Capra hircus]</t>
  </si>
  <si>
    <t>AFS(0.987)FS(0.013)LPR</t>
  </si>
  <si>
    <t>XP_005698231.1</t>
  </si>
  <si>
    <t>PREDICTED: ATPase family AAA domain-containing protein 1 [Capra hircus]</t>
  </si>
  <si>
    <t>EYVNSTSEES(1)HDEDEIRPVQQQDLHR</t>
  </si>
  <si>
    <t>XP_017893727.1</t>
  </si>
  <si>
    <t>PREDICTED: rabenosyn-5 [Capra hircus]</t>
  </si>
  <si>
    <t>DS(0.001)LS(0.006)AHT(0.205)S(0.793)PS(0.6)QS(0.391)PNS(0.004)VHGSR</t>
  </si>
  <si>
    <t>DS(0.007)LS(0.008)AHT(0.211)S(0.782)PS(0.913)QS(0.077)PNS(0.002)VHGSR</t>
  </si>
  <si>
    <t>XP_017907407.1</t>
  </si>
  <si>
    <t>PREDICTED: DENN domain-containing protein 4C isoform X1 [Capra hircus]</t>
  </si>
  <si>
    <t>S(0.023)T(0.023)S(0.955)MELHGEGSR</t>
  </si>
  <si>
    <t>LDS(0.816)T(0.182)DNHS(0.002)STGGQSDQGYGSK</t>
  </si>
  <si>
    <t>HPTGSSIT(0.001)NS(0.999)PALMAK</t>
  </si>
  <si>
    <t>LFS(1)PVIAR</t>
  </si>
  <si>
    <t>T(0.005)DS(0.995)EEKLFSPVIAR</t>
  </si>
  <si>
    <t>VS(1)PVPNSLSK</t>
  </si>
  <si>
    <t>VPS(1)GIFDINSR</t>
  </si>
  <si>
    <t>XP_017906920.1</t>
  </si>
  <si>
    <t>PREDICTED: transcription factor jun-D [Capra hircus]</t>
  </si>
  <si>
    <t>TDGAPGTAPPDGLLAS(1)PDLGLLK</t>
  </si>
  <si>
    <t>XP_017912490.1</t>
  </si>
  <si>
    <t>PREDICTED: USP6 N-terminal-like protein [Capra hircus]</t>
  </si>
  <si>
    <t>IEVLPVDLGAGGYSGNS(0.146)GS(0.854)PK</t>
  </si>
  <si>
    <t>XP_017906320.1</t>
  </si>
  <si>
    <t>PREDICTED: thromboxane A2 receptor [Capra hircus]</t>
  </si>
  <si>
    <t>S(0.984)LS(0.016)LQPQLTR</t>
  </si>
  <si>
    <t>XP_017903949.1</t>
  </si>
  <si>
    <t>PREDICTED: protein FAM234B isoform X2 [Capra hircus]</t>
  </si>
  <si>
    <t>SPLGEAPEPDS(1)DAEVAGAGKPR</t>
  </si>
  <si>
    <t>XP_013831766.1</t>
  </si>
  <si>
    <t>PREDICTED: centrin-2 isoform X1 [Capra hircus]</t>
  </si>
  <si>
    <t>RMS(1)PKPELTEEQK</t>
  </si>
  <si>
    <t>XP_017905922.1</t>
  </si>
  <si>
    <t>PREDICTED: receptor expression-enhancing protein 6 isoform X4 [Capra hircus]</t>
  </si>
  <si>
    <t>VS(0.999)MT(0.001)QLQK</t>
  </si>
  <si>
    <t>XP_017913424.1</t>
  </si>
  <si>
    <t>PREDICTED: zinc finger SWIM domain-containing protein 3 [Capra hircus]</t>
  </si>
  <si>
    <t>S(1)ANT(0.5)APKS(0.5)K</t>
  </si>
  <si>
    <t>XP_005685822.1</t>
  </si>
  <si>
    <t>PREDICTED: RNA polymerase-associated protein LEO1 [Capra hircus]</t>
  </si>
  <si>
    <t>KLT(0.248)S(0.752)DEEGEPSGK</t>
  </si>
  <si>
    <t>XP_017918607.1</t>
  </si>
  <si>
    <t>PREDICTED: formin-like protein 2 isoform X4 [Capra hircus]</t>
  </si>
  <si>
    <t>AQGPAIDLS(0.005)S(0.752)S(0.243)K</t>
  </si>
  <si>
    <t>XP_005681652.2</t>
  </si>
  <si>
    <t>PREDICTED: SLAIN motif-containing protein 2 isoform X3 [Capra hircus]</t>
  </si>
  <si>
    <t>S(0.993)LPNLS(0.007)R</t>
  </si>
  <si>
    <t>XP_017914185.1</t>
  </si>
  <si>
    <t>PREDICTED: plectin [Capra hircus]</t>
  </si>
  <si>
    <t>RGS(0.963)FDAT(0.017)GS(0.017)GFS(0.001)MTFSSSSYSSSGYGR</t>
  </si>
  <si>
    <t>GYYS(1)PYSVS(0.003)GS(0.085)GS(0.772)T(0.119)T(0.02)GS(0.001)R</t>
  </si>
  <si>
    <t>GYYSPYSVSGS(0.009)GS(0.916)T(0.071)T(0.013)GS(0.991)R</t>
  </si>
  <si>
    <t>SSSVGSSSSYPIS(1)PAVSR</t>
  </si>
  <si>
    <t>XP_005689613.1</t>
  </si>
  <si>
    <t>PREDICTED: rho guanine nucleotide exchange factor 12 isoform X1 [Capra hircus]</t>
  </si>
  <si>
    <t>S(0.121)T(0.121)S(0.759)HDFDPTDSSFK</t>
  </si>
  <si>
    <t>XP_017913162.1</t>
  </si>
  <si>
    <t>PREDICTED: GTP-binding protein REM 1 [Capra hircus]</t>
  </si>
  <si>
    <t>RAS(0.971)T(0.029)PLPLSAR</t>
  </si>
  <si>
    <t>LGQS(0.011)VS(0.988)LNAPTR</t>
  </si>
  <si>
    <t>XP_017903144.1</t>
  </si>
  <si>
    <t>PREDICTED: homeobox protein Hox-C10 [Capra hircus]</t>
  </si>
  <si>
    <t>AEHLES(1)PQLGGK</t>
  </si>
  <si>
    <t>TEQNLAGPKGS(0.962)PLES(0.038)EKDR</t>
  </si>
  <si>
    <t>XP_017915686.1</t>
  </si>
  <si>
    <t>PREDICTED: protein TFG isoform X4 [Capra hircus]</t>
  </si>
  <si>
    <t>NVMSAFGLTDDQVS(0.901)GPPS(0.099)APAEDR</t>
  </si>
  <si>
    <t>XP_017894963.1</t>
  </si>
  <si>
    <t>PREDICTED: calcium-binding tyrosine phosphorylation-regulated protein isoform X3 [Capra hircus]</t>
  </si>
  <si>
    <t>EQS(0.995)PPHS(0.005)PILVVGK</t>
  </si>
  <si>
    <t>XP_017911020.1</t>
  </si>
  <si>
    <t>PREDICTED: histone H3-like centromeric protein A [Capra hircus]</t>
  </si>
  <si>
    <t>RPVS(1)PAPAAR</t>
  </si>
  <si>
    <t>XP_017921443.1</t>
  </si>
  <si>
    <t>PREDICTED: tumor suppressor p53-binding protein 1 isoform X2 [Capra hircus]</t>
  </si>
  <si>
    <t>GGPGKLS(1)PR</t>
  </si>
  <si>
    <t>XP_017908016.1</t>
  </si>
  <si>
    <t>PREDICTED: spindlin-1 [Capra hircus]</t>
  </si>
  <si>
    <t>IMPDS(0.007)NDS(0.993)PPAEREPGEVVDSLVGK</t>
  </si>
  <si>
    <t>XP_017894479.1</t>
  </si>
  <si>
    <t>PREDICTED: translocon-associated protein subunit alpha isoform X2 [Capra hircus]</t>
  </si>
  <si>
    <t>VEMGTSSQNDVDMS(0.001)WIPQET(0.76)LNQINKAS(0.239)PR</t>
  </si>
  <si>
    <t>VEMGTSSQNDVDMSWIPQETLNQINKAS(1)PR</t>
  </si>
  <si>
    <t>XP_017916995.1</t>
  </si>
  <si>
    <t>PREDICTED: uncharacterized protein KIAA1109 homolog isoform X3 [Capra hircus]</t>
  </si>
  <si>
    <t>ALET(0.019)IPIT(0.981)PIER</t>
  </si>
  <si>
    <t>XP_017915271.1</t>
  </si>
  <si>
    <t>PREDICTED: 6-pyruvoyl tetrahydrobiopterin synthase [Capra hircus]</t>
  </si>
  <si>
    <t>LVS(0.994)FS(0.006)ATHR</t>
  </si>
  <si>
    <t>XP_017916052.1</t>
  </si>
  <si>
    <t>PREDICTED: partitioning defective 3 homolog B isoform X1 [Capra hircus]</t>
  </si>
  <si>
    <t>S(0.002)DS(0.844)PS(0.155)KDFGPTLGLK</t>
  </si>
  <si>
    <t>S(0.003)S(0.008)S(0.989)LESLQTAVAEVR</t>
  </si>
  <si>
    <t>XP_017900772.1</t>
  </si>
  <si>
    <t>PREDICTED: epiplakin [Capra hircus]</t>
  </si>
  <si>
    <t>QLS(1)ANDLFR</t>
  </si>
  <si>
    <t>XP_013828659.1</t>
  </si>
  <si>
    <t>PREDICTED: tandem C2 domains nuclear protein isoform X2 [Capra hircus]</t>
  </si>
  <si>
    <t>Y(0.229)QHVS(0.771)PDLSR</t>
  </si>
  <si>
    <t>XP_017916626.1</t>
  </si>
  <si>
    <t>PREDICTED: paxillin isoform X2 [Capra hircus]</t>
  </si>
  <si>
    <t>FTHQQPQS(0.011)S(0.049)S(0.939)PVY(0.001)GSSAK</t>
  </si>
  <si>
    <t>FTHQQPQS(0.036)S(0.82)S(0.143)PVY(0.001)GSSAK</t>
  </si>
  <si>
    <t>XP_017909758.1</t>
  </si>
  <si>
    <t>PREDICTED: cingulin-like protein 1 isoform X2 [Capra hircus]</t>
  </si>
  <si>
    <t>S(0.938)VDS(0.062)AFPFGLQGNSEYLTEFSR</t>
  </si>
  <si>
    <t>S(0.14)S(0.801)S(0.003)SSTTPTSANSLY(0.056)R</t>
  </si>
  <si>
    <t>XP_017895184.1</t>
  </si>
  <si>
    <t>PREDICTED: CDK5 and ABL1 enzyme substrate 1 [Capra hircus]</t>
  </si>
  <si>
    <t>RNT(0.998)LDSTSSFSQLR</t>
  </si>
  <si>
    <t>XP_017900077.1</t>
  </si>
  <si>
    <t>PREDICTED: myotubularin-related protein 1 isoform X3 [Capra hircus]</t>
  </si>
  <si>
    <t>QPS(0.984)VET(0.016)LDSPTGSHVEWCK</t>
  </si>
  <si>
    <t>XP_017898442.1</t>
  </si>
  <si>
    <t>PREDICTED: remodeling and spacing factor 1 [Capra hircus]</t>
  </si>
  <si>
    <t>S(0.129)DS(0.871)PPKIVEPETK</t>
  </si>
  <si>
    <t>XP_013830723.2</t>
  </si>
  <si>
    <t>"PREDICTED: glycerol-3-phosphate acyltransferase 1, mitochondrial isoform X4 [Capra hircus]"</t>
  </si>
  <si>
    <t>GPGGPT(0.864)S(0.136)PSLVSQEQLVR</t>
  </si>
  <si>
    <t>KLPEPLS(0.071)WRS(0.929)DEEDEDSDFGEEQR</t>
  </si>
  <si>
    <t>KLPEPLS(0.27)WRS(0.73)DEEDEDS(1)DFGEEQR</t>
  </si>
  <si>
    <t>XP_013823897.2</t>
  </si>
  <si>
    <t>PREDICTED: sickle tail protein homolog isoform X7 [Capra hircus]</t>
  </si>
  <si>
    <t>LS(0.2)S(0.8)LPVSR</t>
  </si>
  <si>
    <t>XP_017898457.1</t>
  </si>
  <si>
    <t>PREDICTED: single Ig IL-1-related receptor isoform X3 [Capra hircus]</t>
  </si>
  <si>
    <t>GPVFGEPAALPHASVVSLGEGQGS(0.998)EVDVS(0.002)DLGSR</t>
  </si>
  <si>
    <t>XP_017911854.1</t>
  </si>
  <si>
    <t>PREDICTED: insulin receptor substrate 2 [Capra hircus]</t>
  </si>
  <si>
    <t>HNS(0.022)AS(0.978)VENVSLR</t>
  </si>
  <si>
    <t>XP_017907794.1</t>
  </si>
  <si>
    <t>PREDICTED: vinexin isoform X4 [Capra hircus]</t>
  </si>
  <si>
    <t>MADGGS(1)PFLGR</t>
  </si>
  <si>
    <t>AIETGQPS(1)PK</t>
  </si>
  <si>
    <t>SPADPTDWGGQT(0.053)S(0.947)PR</t>
  </si>
  <si>
    <t>XP_017901788.1</t>
  </si>
  <si>
    <t>PREDICTED: nestin [Capra hircus]</t>
  </si>
  <si>
    <t>ASLAPALS(1)PDHSSLETK</t>
  </si>
  <si>
    <t>XP_017915722.1</t>
  </si>
  <si>
    <t>PREDICTED: inositol-trisphosphate 3-kinase B [Capra hircus]</t>
  </si>
  <si>
    <t>DAHLS(1)PDRLSPAQK</t>
  </si>
  <si>
    <t>DAHLSPDRLS(1)PAQK</t>
  </si>
  <si>
    <t>ALPARPHCGS(0.842)PT(0.158)AMEVDKR</t>
  </si>
  <si>
    <t>XP_017910936.1</t>
  </si>
  <si>
    <t>PREDICTED: glutamine--fructose-6-phosphate aminotransferase [isomerizing] 1 isoform X2 [Capra hircus]</t>
  </si>
  <si>
    <t>VDS(0.835)T(0.14)T(0.025)CLFPVEEK</t>
  </si>
  <si>
    <t>XP_017913722.1</t>
  </si>
  <si>
    <t>PREDICTED: 26S proteasome non-ATPase regulatory subunit 1 [Capra hircus]</t>
  </si>
  <si>
    <t>T(0.078)VGT(0.921)PLAS(0.001)VPGSTNTGTVPGSER</t>
  </si>
  <si>
    <t>XP_017897799.1</t>
  </si>
  <si>
    <t>PREDICTED: serine/threonine-protein phosphatase 2B catalytic subunit beta isoform isoform X7 [Capra hircus]</t>
  </si>
  <si>
    <t>ICS(1)FEEAK</t>
  </si>
  <si>
    <t>XP_017896016.1</t>
  </si>
  <si>
    <t>PREDICTED: rho GTPase-activating protein 17 isoform X4 [Capra hircus]</t>
  </si>
  <si>
    <t>S(0.225)S(0.76)GT(0.015)NFQGLPSK</t>
  </si>
  <si>
    <t>XP_017907984.1</t>
  </si>
  <si>
    <t>PREDICTED: protein bicaudal D homolog 2 isoform X2 [Capra hircus]</t>
  </si>
  <si>
    <t>ERRS(1)PVLPK</t>
  </si>
  <si>
    <t>DS(0.164)S(0.834)PS(0.002)PGSSLPSPLSDPR</t>
  </si>
  <si>
    <t>XP_017908845.1</t>
  </si>
  <si>
    <t>PREDICTED: pleckstrin homology domain-containing family G member 1 isoform X2 [Capra hircus]</t>
  </si>
  <si>
    <t>S(0.976)T(0.024)PELAFSK</t>
  </si>
  <si>
    <t>XP_017913255.1</t>
  </si>
  <si>
    <t>PREDICTED: histone deacetylase 1 isoform X2 [Capra hircus]</t>
  </si>
  <si>
    <t>MLPHAPGVQMQAIPEDAIPEES(1)GDEDEEDPDKR</t>
  </si>
  <si>
    <t>XP_017900206.1</t>
  </si>
  <si>
    <t>PREDICTED: zinc finger protein 185 isoform X6 [Capra hircus]</t>
  </si>
  <si>
    <t>KPLS(0.001)S(0.004)FYGS(0.965)IGS(0.031)NEDSCNMEEK</t>
  </si>
  <si>
    <t>NLT(0.934)S(0.066)EGAFR</t>
  </si>
  <si>
    <t>AT(0.176)S(0.819)PS(0.004)S(0.001)AGEVPK</t>
  </si>
  <si>
    <t>KS(0.165)NS(0.835)LADLEDTETNPK</t>
  </si>
  <si>
    <t>XP_017909549.1</t>
  </si>
  <si>
    <t>"PREDICTED: alpha-(1,6)-fucosyltransferase [Capra hircus]"</t>
  </si>
  <si>
    <t>SGVSTGHWS(1)GEIK</t>
  </si>
  <si>
    <t>XP_017903816.1</t>
  </si>
  <si>
    <t>"PREDICTED: FYVE, RhoGEF and PH domain-containing protein 4 isoform X4 [Capra hircus]"</t>
  </si>
  <si>
    <t>QET(0.001)T(0.003)T(0.015)GPAS(0.96)PT(0.015)T(0.004)NSCHEDASDSSCR</t>
  </si>
  <si>
    <t>XP_017919421.1</t>
  </si>
  <si>
    <t>PREDICTED: ATP-binding cassette sub-family A member 9 isoform X6 [Capra hircus]</t>
  </si>
  <si>
    <t>DPVFRIS(1)PR</t>
  </si>
  <si>
    <t>XP_005693891.1</t>
  </si>
  <si>
    <t>PREDICTED: ATP-citrate synthase isoform X2 [Capra hircus]</t>
  </si>
  <si>
    <t>AKPAMPQDS(0.001)VPS(0.999)PR</t>
  </si>
  <si>
    <t>XP_017901909.1</t>
  </si>
  <si>
    <t>PREDICTED: uncharacterized protein C1orf226 homolog isoform X2 [Capra hircus]</t>
  </si>
  <si>
    <t>LSLSPISLAES(1)PEDGS(1)PPPR</t>
  </si>
  <si>
    <t>XP_017901266.1</t>
  </si>
  <si>
    <t>PREDICTED: formin-binding protein 1-like isoform X3 [Capra hircus]</t>
  </si>
  <si>
    <t>T(0.003)IS(0.997)DGTISASK</t>
  </si>
  <si>
    <t>HSSDINHLVT(0.077)QGRES(0.877)PEGS(0.012)Y(0.03)T(0.004)DDANQEVR</t>
  </si>
  <si>
    <t>XP_017918141.1</t>
  </si>
  <si>
    <t>PREDICTED: serine/threonine-protein kinase D2 isoform X2 [Capra hircus]</t>
  </si>
  <si>
    <t>S(0.976)VVGT(0.024)PAYLAPEVLLNQGYNR</t>
  </si>
  <si>
    <t>XP_005676910.1</t>
  </si>
  <si>
    <t>PREDICTED: serine/arginine-rich splicing factor 10 isoform X4 [Capra hircus]</t>
  </si>
  <si>
    <t>NVYS(0.968)S(0.031)SR</t>
  </si>
  <si>
    <t>XP_017900141.1</t>
  </si>
  <si>
    <t>PREDICTED: 5'-AMP-activated protein kinase catalytic subunit alpha-2 [Capra hircus]</t>
  </si>
  <si>
    <t>MPPLIADS(1)PK</t>
  </si>
  <si>
    <t>XP_017916835.1</t>
  </si>
  <si>
    <t>PREDICTED: ADP-ribosylation factor-like protein 6-interacting protein 4 isoform X4 [Capra hircus]</t>
  </si>
  <si>
    <t>KAS(0.997)IIS(0.001)S(0.002)GAEER</t>
  </si>
  <si>
    <t>XP_017919924.1</t>
  </si>
  <si>
    <t>PREDICTED: sarcoplasmic/endoplasmic reticulum calcium ATPase 3 isoform X2 [Capra hircus]</t>
  </si>
  <si>
    <t>RFS(0.998)VT(0.002)AER</t>
  </si>
  <si>
    <t>XP_017900486.1</t>
  </si>
  <si>
    <t>PREDICTED: dedicator of cytokinesis protein 7 isoform X4 [Capra hircus]</t>
  </si>
  <si>
    <t>S(0.122)PS(0.865)GS(0.013)AFGSQENLR</t>
  </si>
  <si>
    <t>AVLPVT(0.039)CHRDS(0.896)FS(0.065)R</t>
  </si>
  <si>
    <t>XP_017905645.1</t>
  </si>
  <si>
    <t>PREDICTED: treacle protein isoform X1 [Capra hircus]</t>
  </si>
  <si>
    <t>TPLIFVDPNRS(0.991)PAS(0.008)PAATPTQAQATGTPR</t>
  </si>
  <si>
    <t>EKPVGELGT(1)PK</t>
  </si>
  <si>
    <t>TPSSSGTDSAVGTLS(0.002)T(0.023)AS(0.975)PQS(0.001)TPTQVR</t>
  </si>
  <si>
    <t>ASAAAVKES(1)PR</t>
  </si>
  <si>
    <t>TAATVSTPTCAS(0.049)S(0.951)PAIVR</t>
  </si>
  <si>
    <t>T(0.001)S(0.003)QIKAS(0.996)PR</t>
  </si>
  <si>
    <t>KLS(1)EDQTAPK</t>
  </si>
  <si>
    <t>XP_017896257.1</t>
  </si>
  <si>
    <t>PREDICTED: zinc finger and BTB domain-containing protein 20 isoform X2 [Capra hircus]</t>
  </si>
  <si>
    <t>IVSQNVGDVFPGIQDS(0.039)GQDT(0.961)PR</t>
  </si>
  <si>
    <t>XP_017905815.1</t>
  </si>
  <si>
    <t>PREDICTED: lysine-specific demethylase 3B isoform X2 [Capra hircus]</t>
  </si>
  <si>
    <t>RFS(1)LDER</t>
  </si>
  <si>
    <t>XP_005679539.2</t>
  </si>
  <si>
    <t>PREDICTED: MICOS complex subunit MIC19 [Capra hircus]</t>
  </si>
  <si>
    <t>Y(0.948)S(0.009)GT(0.019)Y(0.024)GASVSEEELK</t>
  </si>
  <si>
    <t>XP_017921714.1</t>
  </si>
  <si>
    <t>PREDICTED: serine/threonine-protein kinase D1 isoform X2 [Capra hircus]</t>
  </si>
  <si>
    <t>T(0.151)IS(0.821)PS(0.026)T(0.002)SNNIPLMR</t>
  </si>
  <si>
    <t>IIGEKS(1)FRR</t>
  </si>
  <si>
    <t>RLS(1)NVS(0.995)LT(0.005)GLSTVR</t>
  </si>
  <si>
    <t>XP_017911310.1</t>
  </si>
  <si>
    <t>PREDICTED: SH2 domain-containing protein 3C isoform X3 [Capra hircus]</t>
  </si>
  <si>
    <t>VHAAPAAPS(0.004)AT(0.003)ALPAS(0.844)PVT(0.149)R</t>
  </si>
  <si>
    <t>XP_005700351.2</t>
  </si>
  <si>
    <t>PREDICTED: RING finger protein 113A [Capra hircus]</t>
  </si>
  <si>
    <t>YGVYEDENYEVGS(1)DEEEIPFK</t>
  </si>
  <si>
    <t>XP_017902758.1</t>
  </si>
  <si>
    <t>PREDICTED: tyrosine-protein phosphatase non-receptor type 12 isoform X2 [Capra hircus]</t>
  </si>
  <si>
    <t>NS(0.017)DT(0.983)PPRPDHLPLDGK</t>
  </si>
  <si>
    <t>KDQLS(0.001)ES(0.98)PT(0.019)EATEIGFGNR</t>
  </si>
  <si>
    <t>S(1)FDGNTLLNR</t>
  </si>
  <si>
    <t>NLS(1)FEIK</t>
  </si>
  <si>
    <t>XP_017919953.1</t>
  </si>
  <si>
    <t>PREDICTED: rab GTPase-binding effector protein 1 isoform X3 [Capra hircus]</t>
  </si>
  <si>
    <t>RAQS(0.458)T(0.558)DS(0.974)LGT(0.006)S(0.003)GS(0.001)LQSK</t>
  </si>
  <si>
    <t>XP_017920991.1</t>
  </si>
  <si>
    <t>PREDICTED: 5'-AMP-activated protein kinase catalytic subunit alpha-1 isoform X2 [Capra hircus]</t>
  </si>
  <si>
    <t>S(0.065)GS(0.814)VS(0.034)NY(0.087)R</t>
  </si>
  <si>
    <t>XP_017904232.1</t>
  </si>
  <si>
    <t>PREDICTED: transcription factor SOX-10 [Capra hircus]</t>
  </si>
  <si>
    <t>CLS(0.998)PGS(0.002)APSLGPDGGGGGGGGSGLR</t>
  </si>
  <si>
    <t>AS(1)PGPGELGK</t>
  </si>
  <si>
    <t>XP_017914918.1</t>
  </si>
  <si>
    <t>PREDICTED: nuclear pore complex protein Nup98-Nup96 isoform X3 [Capra hircus]</t>
  </si>
  <si>
    <t>NLNNSSLFS(1)PVNR</t>
  </si>
  <si>
    <t>XP_017915699.1</t>
  </si>
  <si>
    <t>PREDICTED: lamin-B receptor [Capra hircus]</t>
  </si>
  <si>
    <t>S(0.002)AS(0.996)AS(0.002)Y(0.001)QADLK</t>
  </si>
  <si>
    <t>S(1)PGRLPK</t>
  </si>
  <si>
    <t>XP_017906156.1</t>
  </si>
  <si>
    <t>PREDICTED: dmX-like protein 1 isoform X3 [Capra hircus]</t>
  </si>
  <si>
    <t>KS(0.189)S(0.81)FLDT(0.001)SK</t>
  </si>
  <si>
    <t>XP_017894651.1</t>
  </si>
  <si>
    <t>PREDICTED: nuclear transcription factor Y subunit alpha isoform X6 [Capra hircus]</t>
  </si>
  <si>
    <t>EKDS(1)PHMQDPNQADEEAMTQIIR</t>
  </si>
  <si>
    <t>XP_017902820.1</t>
  </si>
  <si>
    <t>PREDICTED: translation initiation factor eIF-2B subunit epsilon isoform X2 [Capra hircus]</t>
  </si>
  <si>
    <t>AGS(1)PQMDDIK</t>
  </si>
  <si>
    <t>XP_017908599.1</t>
  </si>
  <si>
    <t>PREDICTED: absent in melanoma 1 protein isoform X3 [Capra hircus]</t>
  </si>
  <si>
    <t>QPPPT(0.002)S(0.186)S(0.803)PT(0.009)K</t>
  </si>
  <si>
    <t>NEDEAVS(1)PKPMVIGSIR</t>
  </si>
  <si>
    <t>XP_017916141.1</t>
  </si>
  <si>
    <t>PREDICTED: abl interactor 2 isoform X9 [Capra hircus]</t>
  </si>
  <si>
    <t>HTPPT(0.014)IGGS(0.986)LPYR</t>
  </si>
  <si>
    <t>XP_017914978.1</t>
  </si>
  <si>
    <t>PREDICTED: villin-1 [Capra hircus]</t>
  </si>
  <si>
    <t>IHT(0.003)VGS(0.997)VAK</t>
  </si>
  <si>
    <t>XP_017917851.1</t>
  </si>
  <si>
    <t>PREDICTED: UBX domain-containing protein 4 [Capra hircus]</t>
  </si>
  <si>
    <t>AAS(0.984)LET(0.012)S(0.004)NLASSSSSEK</t>
  </si>
  <si>
    <t>XP_017907170.1</t>
  </si>
  <si>
    <t>PREDICTED: C2 domain-containing protein 2 [Capra hircus]</t>
  </si>
  <si>
    <t>AS(0.001)PLGS(0.027)ES(0.972)PLR</t>
  </si>
  <si>
    <t>TS(0.005)S(0.989)T(0.006)QESCPPKPPR</t>
  </si>
  <si>
    <t>XP_017909478.1</t>
  </si>
  <si>
    <t>PREDICTED: ELM2 and SANT domain-containing protein 1 isoform X1 [Capra hircus]</t>
  </si>
  <si>
    <t>SFELPPY(0.005)T(0.997)PPPILS(0.998)PVR</t>
  </si>
  <si>
    <t>XP_017905131.1</t>
  </si>
  <si>
    <t>PREDICTED: heterogeneous nuclear ribonucleoprotein D0 isoform X3 [Capra hircus]</t>
  </si>
  <si>
    <t>IFVGGLS(0.999)PDT(0.001)PEEK</t>
  </si>
  <si>
    <t>XP_013819083.1</t>
  </si>
  <si>
    <t>PREDICTED: disks large homolog 1 isoform X6 [Capra hircus]</t>
  </si>
  <si>
    <t>NTSDFVY(1)LK</t>
  </si>
  <si>
    <t>YQDEDTPPQEHISPQITNEVIGPELVHVS(1)EK</t>
  </si>
  <si>
    <t>Y(0.098)QDEDT(0.874)PPQEHIS(0.027)PQIT(0.001)NEVIGPELVHVSEK</t>
  </si>
  <si>
    <t>XP_017898420.1</t>
  </si>
  <si>
    <t>PREDICTED: splicing factor 3B subunit 2 isoform X3 [Capra hircus]</t>
  </si>
  <si>
    <t>IEEAMDGS(0.011)ET(0.989)PQLFTVLPEKR</t>
  </si>
  <si>
    <t>XP_005687832.3</t>
  </si>
  <si>
    <t>PREDICTED: DNA repair protein complementing XP-G cells isoform X1 [Capra hircus]</t>
  </si>
  <si>
    <t>WEEPS(0.037)S(0.963)PKR</t>
  </si>
  <si>
    <t>SPPAPASEGS(0.018)VS(0.978)PLT(0.004)LLAIQR</t>
  </si>
  <si>
    <t>S(0.999)PPAPAS(0.001)EGS(0.13)VS(0.868)PLT(0.002)LLAIQR</t>
  </si>
  <si>
    <t>KEPDTS(0.001)PPS(0.999)PR</t>
  </si>
  <si>
    <t>S(0.021)PPAPAS(0.971)EGS(0.102)VS(0.898)PLT(0.008)LLAIQR</t>
  </si>
  <si>
    <t>XP_005681171.1</t>
  </si>
  <si>
    <t>PREDICTED: cold shock domain-containing protein C2 [Capra hircus]</t>
  </si>
  <si>
    <t>T(0.007)Y(0.03)S(0.202)AT(0.761)AR</t>
  </si>
  <si>
    <t>DLPS(0.999)PLPT(0.001)KR</t>
  </si>
  <si>
    <t>XP_005675010.1</t>
  </si>
  <si>
    <t>PREDICTED: rho GTPase-activating protein 31 [Capra hircus]</t>
  </si>
  <si>
    <t>S(1)VILDGR</t>
  </si>
  <si>
    <t>XP_017899375.1</t>
  </si>
  <si>
    <t>PREDICTED: cyclin-dependent kinase-like 5 isoform X2 [Capra hircus]</t>
  </si>
  <si>
    <t>LLDRS(0.88)PS(0.12)R</t>
  </si>
  <si>
    <t>XP_017896260.1</t>
  </si>
  <si>
    <t>PREDICTED: CAP-Gly domain-containing linker protein 2 isoform X2 [Capra hircus]</t>
  </si>
  <si>
    <t>RY(0.005)S(0.995)LIDPSSSSAPELLR</t>
  </si>
  <si>
    <t>VLLLEANRHS(1)PGPER</t>
  </si>
  <si>
    <t>XP_017912116.1</t>
  </si>
  <si>
    <t>PREDICTED: sodium/hydrogen exchanger 1 [Capra hircus]</t>
  </si>
  <si>
    <t>LDS(0.963)PT(0.037)MSR</t>
  </si>
  <si>
    <t>XP_017903293.1</t>
  </si>
  <si>
    <t>PREDICTED: LIM domain and actin-binding protein 1 isoform X2 [Capra hircus]</t>
  </si>
  <si>
    <t>ASSLSES(0.156)S(0.844)PPK</t>
  </si>
  <si>
    <t>QWASLS(1)LR</t>
  </si>
  <si>
    <t>IRS(1)PPEAPTK</t>
  </si>
  <si>
    <t>ALS(1)PPIRK</t>
  </si>
  <si>
    <t>XP_017898575.1</t>
  </si>
  <si>
    <t>"PREDICTED: spectrin beta chain, non-erythrocytic 2 isoform X1 [Capra hircus]"</t>
  </si>
  <si>
    <t>RGS(1)LGFYK</t>
  </si>
  <si>
    <t>KLPPPPEPPAS(1)PPEGHLVDSHTAPAAPR</t>
  </si>
  <si>
    <t>XP_005698581.1</t>
  </si>
  <si>
    <t>PREDICTED: rab11 family-interacting protein 2 isoform X3 [Capra hircus]</t>
  </si>
  <si>
    <t>T(0.09)LS(0.909)FDT(0.001)SK</t>
  </si>
  <si>
    <t>XP_017912011.1</t>
  </si>
  <si>
    <t>PREDICTED: poly [ADP-ribose] polymerase 4 [Capra hircus]</t>
  </si>
  <si>
    <t>DGNES(0.183)PS(0.817)PDIPNTLELIAK</t>
  </si>
  <si>
    <t>XP_005680857.3</t>
  </si>
  <si>
    <t>"PREDICTED: cGMP-inhibited 3',5'-cyclic phosphodiesterase A [Capra hircus]"</t>
  </si>
  <si>
    <t>RRS(0.838)S(0.595)S(0.539)VVS(0.027)AEMS(0.001)GCSSK</t>
  </si>
  <si>
    <t>XP_005695994.1</t>
  </si>
  <si>
    <t>PREDICTED: RNA-binding protein 5 [Capra hircus]</t>
  </si>
  <si>
    <t>GLVAAYSGDS(1)DNEEELVER</t>
  </si>
  <si>
    <t>XP_017899914.1</t>
  </si>
  <si>
    <t>PREDICTED: BET1-like protein isoform X2 [Capra hircus]</t>
  </si>
  <si>
    <t>AQS(1)PGAVEEILDRENKR</t>
  </si>
  <si>
    <t>XP_017895960.1</t>
  </si>
  <si>
    <t>PREDICTED: ribosomal L1 domain-containing protein 1 [Capra hircus]</t>
  </si>
  <si>
    <t>KAS(1)PALETPVAAEPK</t>
  </si>
  <si>
    <t>AQDDS(1)EDEIPLLVPLK</t>
  </si>
  <si>
    <t>XP_017904697.1</t>
  </si>
  <si>
    <t>PREDICTED: ankyrin-2 isoform X4 [Capra hircus]</t>
  </si>
  <si>
    <t>AT(0.001)GT(0.018)S(0.224)GS(0.757)PAK</t>
  </si>
  <si>
    <t>XP_017920759.1</t>
  </si>
  <si>
    <t>PREDICTED: rho GTPase-activating protein 27 isoform X2 [Capra hircus]</t>
  </si>
  <si>
    <t>S(0.02)GS(0.056)ENVY(0.924)EAIQDVR</t>
  </si>
  <si>
    <t>XP_005699553.1</t>
  </si>
  <si>
    <t>PREDICTED: integrator complex subunit 4 [Capra hircus]</t>
  </si>
  <si>
    <t>LVS(0.031)S(0.089)GLS(0.804)PNIT(0.074)PQEDPSHQFLQQSLER</t>
  </si>
  <si>
    <t>XP_017921750.1</t>
  </si>
  <si>
    <t>PREDICTED: WD repeat-containing protein 20 isoform X2 [Capra hircus]</t>
  </si>
  <si>
    <t>S(0.14)NS(0.86)LPHAAVSSAGSK</t>
  </si>
  <si>
    <t>XP_017921013.1</t>
  </si>
  <si>
    <t>PREDICTED: microtubule-associated serine/threonine-protein kinase 4 isoform X2 [Capra hircus]</t>
  </si>
  <si>
    <t>ALS(0.955)VT(0.037)T(0.008)AVGETK</t>
  </si>
  <si>
    <t>TPSPTPQPT(0.17)S(0.83)PQR</t>
  </si>
  <si>
    <t>XP_005674765.1</t>
  </si>
  <si>
    <t>PREDICTED: claudin-8 [Capra hircus]</t>
  </si>
  <si>
    <t>KS(0.985)PS(0.005)VY(0.01)SK</t>
  </si>
  <si>
    <t>NP_001301152.1</t>
  </si>
  <si>
    <t>"solute carrier family 2, facilitated glucose transporter member 1 [Capra hircus]"</t>
  </si>
  <si>
    <t>QGGAS(0.015)QS(0.036)DKT(0.948)PEELFHPLGADS(0.001)QV</t>
  </si>
  <si>
    <t>XP_005696019.2</t>
  </si>
  <si>
    <t>PREDICTED: glutathione peroxidase 1 [Capra hircus]</t>
  </si>
  <si>
    <t>FIT(0.001)WS(0.999)PVCR</t>
  </si>
  <si>
    <t>XP_017906520.1</t>
  </si>
  <si>
    <t>PREDICTED: ribonucleoprotein PTB-binding 1 isoform X4 [Capra hircus]</t>
  </si>
  <si>
    <t>LLS(0.991)PLS(0.009)STR</t>
  </si>
  <si>
    <t>XP_005698477.2</t>
  </si>
  <si>
    <t>PREDICTED: cytosolic purine 5'-nucleotidase isoform X6 [Capra hircus]</t>
  </si>
  <si>
    <t>NRT(0.101)S(0.899)VDFK</t>
  </si>
  <si>
    <t>XP_017922617.1</t>
  </si>
  <si>
    <t>PREDICTED: sodium-coupled neutral amino acid transporter 3 [Capra hircus]</t>
  </si>
  <si>
    <t>RPS(0.999)KEPHFT(0.001)DFEGK</t>
  </si>
  <si>
    <t>XP_017900669.1</t>
  </si>
  <si>
    <t>PREDICTED: LOW QUALITY PROTEIN: protein scribble homolog [Capra hircus]</t>
  </si>
  <si>
    <t>S(1)LEELLLDANQLR</t>
  </si>
  <si>
    <t>XP_005680728.2</t>
  </si>
  <si>
    <t>PREDICTED: cytokine receptor common subunit beta isoform X2 [Capra hircus]</t>
  </si>
  <si>
    <t>S(0.983)LS(0.017)DLMGQK</t>
  </si>
  <si>
    <t>XP_017907448.1</t>
  </si>
  <si>
    <t>PREDICTED: nuclear factor 1 B-type isoform X10 [Capra hircus]</t>
  </si>
  <si>
    <t>TISIDENMEPS(0.05)PT(0.931)GDFY(0.018)PS(0.001)PNSPAAGSR</t>
  </si>
  <si>
    <t>XP_017920541.1</t>
  </si>
  <si>
    <t>"PREDICTED: keratin, type I cytoskeletal 15 isoform X1 [Capra hircus]"</t>
  </si>
  <si>
    <t>GGS(1)LLAGGGGFGGGSLYGGGGSR</t>
  </si>
  <si>
    <t>QSPTSPERDY(0.028)S(0.92)PY(0.052)FK</t>
  </si>
  <si>
    <t>GGSLLAGGGGFGGGS(0.986)LY(0.007)GGGGS(0.007)R</t>
  </si>
  <si>
    <t>QS(0.001)PT(0.025)S(0.972)PERDY(0.001)SPY(0.001)FK</t>
  </si>
  <si>
    <t>XP_017916215.1</t>
  </si>
  <si>
    <t>PREDICTED: influenza virus NS1A-binding protein [Capra hircus]</t>
  </si>
  <si>
    <t>S(0.198)LS(0.802)FEMHPDELIEK</t>
  </si>
  <si>
    <t>XP_017916819.1</t>
  </si>
  <si>
    <t>PREDICTED: density-regulated protein [Capra hircus]</t>
  </si>
  <si>
    <t>LTVENS(1)PK</t>
  </si>
  <si>
    <t>XP_017916681.1</t>
  </si>
  <si>
    <t>PREDICTED: LOW QUALITY PROTEIN: immunoglobulin lambda-like polypeptide 5 [Capra hircus]</t>
  </si>
  <si>
    <t>SAPS(0.001)VT(0.019)LFPPS(0.948)T(0.033)EELNANK</t>
  </si>
  <si>
    <t>XP_017910666.1</t>
  </si>
  <si>
    <t>PREDICTED: pleckstrin homology domain-containing family H member 2 [Capra hircus]</t>
  </si>
  <si>
    <t>AACGKPPT(1)PPLHR</t>
  </si>
  <si>
    <t>XP_005693335.1</t>
  </si>
  <si>
    <t>PREDICTED: nuclear fragile X mental retardation-interacting protein 2 [Capra hircus]</t>
  </si>
  <si>
    <t>T(0.2)S(0.8)PQVLGSILK</t>
  </si>
  <si>
    <t>NDS(0.985)WGS(0.015)FDLR</t>
  </si>
  <si>
    <t>DYEIENQNPLAS(0.992)PT(0.007)NTLLGSAK</t>
  </si>
  <si>
    <t>XP_005695664.1</t>
  </si>
  <si>
    <t>PREDICTED: uncharacterized protein KIAA1143 homolog [Capra hircus]</t>
  </si>
  <si>
    <t>IQPQLPEEDGDHS(1)DKEDEQPQVVVLK</t>
  </si>
  <si>
    <t>XP_017919332.1</t>
  </si>
  <si>
    <t>PREDICTED: protein HID1 isoform X2 [Capra hircus]</t>
  </si>
  <si>
    <t>RPPEPLS(1)R</t>
  </si>
  <si>
    <t>AGS(1)QDGASMEGSHPAAPAEPGTLK</t>
  </si>
  <si>
    <t>XP_005678255.2</t>
  </si>
  <si>
    <t>PREDICTED: PDZ domain-containing protein GIPC2 [Capra hircus]</t>
  </si>
  <si>
    <t>T(0.017)VPS(0.983)PPAPAR</t>
  </si>
  <si>
    <t>XP_013822586.2</t>
  </si>
  <si>
    <t>PREDICTED: cAMP-regulated phosphoprotein 19 isoform X2 [Capra hircus]</t>
  </si>
  <si>
    <t>Y(0.021)FDS(0.978)GDY(0.001)NMAK</t>
  </si>
  <si>
    <t>XP_017922057.1</t>
  </si>
  <si>
    <t>PREDICTED: perilipin-1 isoform X1 [Capra hircus]</t>
  </si>
  <si>
    <t>RLS(0.967)T(0.033)QFVAANELACR</t>
  </si>
  <si>
    <t>LS(1)LMEPESEFR</t>
  </si>
  <si>
    <t>NS(0.973)IS(0.025)VPIAS(0.001)TSDK</t>
  </si>
  <si>
    <t>RGS(1)GAPPACPEPAPRPAQPR</t>
  </si>
  <si>
    <t>AMS(0.999)LS(0.001)DALK</t>
  </si>
  <si>
    <t>XP_005698373.1</t>
  </si>
  <si>
    <t>"PREDICTED: aspartate aminotransferase, cytoplasmic [Capra hircus]"</t>
  </si>
  <si>
    <t>T(0.094)LS(0.906)DPELFNEWTGNVK</t>
  </si>
  <si>
    <t>XP_017912110.1</t>
  </si>
  <si>
    <t>PREDICTED: heat shock protein 105 kDa isoform X2 [Capra hircus]</t>
  </si>
  <si>
    <t>IES(1)PKLER</t>
  </si>
  <si>
    <t>XP_017906893.1</t>
  </si>
  <si>
    <t>PREDICTED: 60S ribosomal protein L18a [Capra hircus]</t>
  </si>
  <si>
    <t>AHS(1)IQIMK</t>
  </si>
  <si>
    <t>XP_017898214.1</t>
  </si>
  <si>
    <t>PREDICTED: deformed epidermal autoregulatory factor 1 homolog [Capra hircus]</t>
  </si>
  <si>
    <t>APAAPLT(0.003)PGPQS(0.996)PPT(0.001)PLAPGQEK</t>
  </si>
  <si>
    <t>XP_005689179.1</t>
  </si>
  <si>
    <t>PREDICTED: tumor protein D52 isoform X3 [Capra hircus]</t>
  </si>
  <si>
    <t>NY(0.008)LY(0.01)LS(0.003)PS(0.374)GNT(0.325)S(0.283)PPGS(0.953)PT(0.045)LQK</t>
  </si>
  <si>
    <t>NYLYLSPS(0.004)GNT(0.042)S(0.954)PPGSPTLQK</t>
  </si>
  <si>
    <t>S(1)FEEKVENLK</t>
  </si>
  <si>
    <t>XP_017916425.1</t>
  </si>
  <si>
    <t>PREDICTED: eukaryotic translation initiation factor 4E transporter isoform X4 [Capra hircus]</t>
  </si>
  <si>
    <t>AAS(1)ADYLRPR</t>
  </si>
  <si>
    <t>XP_017912285.1</t>
  </si>
  <si>
    <t>PREDICTED: regulator of cell cycle RGCC [Capra hircus]</t>
  </si>
  <si>
    <t>NS(0.004)FS(0.048)FS(0.947)DEKLNSPTDSTPALLCPSAPAR</t>
  </si>
  <si>
    <t>XP_017900111.1</t>
  </si>
  <si>
    <t>PREDICTED: H/ACA ribonucleoprotein complex subunit 4 [Capra hircus]</t>
  </si>
  <si>
    <t>ATPVVAEVVKT(1)PK</t>
  </si>
  <si>
    <t>IKVEMVS(1)E</t>
  </si>
  <si>
    <t>XP_013825736.1</t>
  </si>
  <si>
    <t>PREDICTED: nicotinamide/nicotinic acid mononucleotide adenylyltransferase 1 [Capra hircus]</t>
  </si>
  <si>
    <t>LEASICDPQQNS(1)PVLEKPGR</t>
  </si>
  <si>
    <t>XP_017898512.1</t>
  </si>
  <si>
    <t>PREDICTED: PHD and RING finger domain-containing protein 1 isoform X3 [Capra hircus]</t>
  </si>
  <si>
    <t>VVELRS(0.941)PS(0.059)R</t>
  </si>
  <si>
    <t>XP_005675994.2</t>
  </si>
  <si>
    <t>PREDICTED: LOW QUALITY PROTEIN: cyclic AMP-dependent transcription factor ATF-2 [Capra hircus]</t>
  </si>
  <si>
    <t>MPLDLS(1)PLATPIIR</t>
  </si>
  <si>
    <t>XP_017906594.1</t>
  </si>
  <si>
    <t>PREDICTED: dedicator of cytokinesis protein 6 isoform X2 [Capra hircus]</t>
  </si>
  <si>
    <t>S(0.91)S(0.087)GAS(0.003)GIFDLR</t>
  </si>
  <si>
    <t>XP_017920867.1</t>
  </si>
  <si>
    <t>PREDICTED: sperm-specific antigen 2 isoform X3 [Capra hircus]</t>
  </si>
  <si>
    <t>STIFIS(0.984)PT(0.013)S(0.003)GK</t>
  </si>
  <si>
    <t>ASVALT(0.994)PT(0.006)APSR</t>
  </si>
  <si>
    <t>S(0.019)LAS(0.981)IEAK</t>
  </si>
  <si>
    <t>S(1)QS(0.992)LPT(0.006)T(0.002)LLSPVR</t>
  </si>
  <si>
    <t>XP_017917012.1</t>
  </si>
  <si>
    <t>PREDICTED: la-related protein 1B isoform X3 [Capra hircus]</t>
  </si>
  <si>
    <t>IGS(0.977)PLT(0.023)LK</t>
  </si>
  <si>
    <t>SLPT(0.003)AVPES(0.997)PR</t>
  </si>
  <si>
    <t>XP_017905279.1</t>
  </si>
  <si>
    <t>PREDICTED: actin-binding LIM protein 2 isoform X11 [Capra hircus]</t>
  </si>
  <si>
    <t>T(0.203)S(0.751)S(0.046)ESIISVPASSTSGSPSR</t>
  </si>
  <si>
    <t>XP_005675394.2</t>
  </si>
  <si>
    <t>PREDICTED: polyhomeotic-like protein 3 isoform X7 [Capra hircus]</t>
  </si>
  <si>
    <t>KGES(0.774)PS(0.217)LES(0.009)R</t>
  </si>
  <si>
    <t>XP_017903975.1</t>
  </si>
  <si>
    <t>PREDICTED: cyclin-L1 isoform X2 [Capra hircus]</t>
  </si>
  <si>
    <t>T(0.009)EEKS(0.991)PISSVNVK</t>
  </si>
  <si>
    <t>GLNPDGTPALS(0.004)T(0.012)LGGFS(0.799)PAS(0.353)KPS(0.523)S(0.309)PR</t>
  </si>
  <si>
    <t>XP_017898684.1</t>
  </si>
  <si>
    <t>PREDICTED: serine/threonine-protein kinase MARK2 isoform X14 [Capra hircus]</t>
  </si>
  <si>
    <t>LDT(0.999)FCGS(0.001)PPYAAPELFQGK</t>
  </si>
  <si>
    <t>S(0.007)RNS(0.993)PLLER</t>
  </si>
  <si>
    <t>VPAS(1)PLPGLER</t>
  </si>
  <si>
    <t>XP_017901512.1</t>
  </si>
  <si>
    <t>PREDICTED: bolA-like protein 1 [Capra hircus]</t>
  </si>
  <si>
    <t>FEGLS(1)PLQR</t>
  </si>
  <si>
    <t>ENPQLDT(0.001)S(0.044)PPCLGGS(0.955)KK</t>
  </si>
  <si>
    <t>XP_017910732.1</t>
  </si>
  <si>
    <t>"PREDICTED: spectrin beta chain, non-erythrocytic 1 isoform X2 [Capra hircus]"</t>
  </si>
  <si>
    <t>TALPAQS(0.024)AAT(0.976)LPAR</t>
  </si>
  <si>
    <t>AQT(0.94)LPT(0.041)S(0.019)VVTITSESSPGK</t>
  </si>
  <si>
    <t>RFS(1)LFGK</t>
  </si>
  <si>
    <t>XP_017917732.1</t>
  </si>
  <si>
    <t>PREDICTED: pleckstrin homology domain-containing family F member 1 [Capra hircus]</t>
  </si>
  <si>
    <t>LS(1)PKPLR</t>
  </si>
  <si>
    <t>XP_005676741.1</t>
  </si>
  <si>
    <t>"PREDICTED: adenylate kinase 2, mitochondrial isoform X2 [Capra hircus]"</t>
  </si>
  <si>
    <t>APNVPAAEPVPES(1)PKGIR</t>
  </si>
  <si>
    <t>XP_017921693.1</t>
  </si>
  <si>
    <t>"PREDICTED: tryptophan--tRNA ligase, cytoplasmic [Capra hircus]"</t>
  </si>
  <si>
    <t>KLS(0.001)Y(0.999)DFQ</t>
  </si>
  <si>
    <t>XP_017915012.1</t>
  </si>
  <si>
    <t>PREDICTED: DENN domain-containing protein 5A isoform X3 [Capra hircus]</t>
  </si>
  <si>
    <t>FNS(0.91)Y(0.09)DISR</t>
  </si>
  <si>
    <t>XP_017912984.1</t>
  </si>
  <si>
    <t>PREDICTED: tumor protein D54 isoform X2 [Capra hircus]</t>
  </si>
  <si>
    <t>HS(0.004)IS(0.996)MPAMR</t>
  </si>
  <si>
    <t>XP_017918012.1</t>
  </si>
  <si>
    <t>PREDICTED: DNA repair protein XRCC1 isoform X5 [Capra hircus]</t>
  </si>
  <si>
    <t>AAGSTFKPQES(1)PK</t>
  </si>
  <si>
    <t>XP_005701123.3</t>
  </si>
  <si>
    <t>PREDICTED: U2 small nuclear ribonucleoprotein auxiliary factor 35 kDa subunit-related protein 2 [Capra hircus]</t>
  </si>
  <si>
    <t>S(0.991)PGLAHSY(0.009)K</t>
  </si>
  <si>
    <t>XP_005690475.2</t>
  </si>
  <si>
    <t>PREDICTED: polymeric immunoglobulin receptor [Capra hircus]</t>
  </si>
  <si>
    <t>NVDRIS(1)IR</t>
  </si>
  <si>
    <t>XP_017899869.1</t>
  </si>
  <si>
    <t>PREDICTED: LOW QUALITY PROTEIN: phosphatidylinositol 4-kinase alpha [Capra hircus]</t>
  </si>
  <si>
    <t>AS(0.057)S(0.937)AS(0.004)S(0.001)VAQVSPER</t>
  </si>
  <si>
    <t>XP_017903893.1</t>
  </si>
  <si>
    <t>PREDICTED: C2 domain-containing protein 5 isoform X7 [Capra hircus]</t>
  </si>
  <si>
    <t>LS(0.155)S(0.845)PAAFLPACNS(0.965)PS(0.035)K</t>
  </si>
  <si>
    <t>T(0.002)GMGS(0.199)GS(0.799)AGK</t>
  </si>
  <si>
    <t>QS(0.027)S(0.814)S(0.119)S(0.034)DT(0.006)DLSLTPK</t>
  </si>
  <si>
    <t>XP_017915057.1</t>
  </si>
  <si>
    <t>PREDICTED: alpha-parvin isoform X3 [Capra hircus]</t>
  </si>
  <si>
    <t>S(0.001)PT(0.009)PKS(0.986)PPS(0.003)R</t>
  </si>
  <si>
    <t>XP_017918283.1</t>
  </si>
  <si>
    <t>PREDICTED: proline-rich protein 12 [Capra hircus]</t>
  </si>
  <si>
    <t>TEDEEFLIQHLLQAPS(1)PPR</t>
  </si>
  <si>
    <t>NLETLPS(0.108)FS(0.94)S(0.94)DEEDS(0.01)VAK</t>
  </si>
  <si>
    <t>S(0.228)RPALS(0.772)PLGDIDFCPPNPGPDGPR</t>
  </si>
  <si>
    <t>HPPLY(0.02)QAGLT(0.003)PPLS(0.977)PPK</t>
  </si>
  <si>
    <t>XP_017905101.1</t>
  </si>
  <si>
    <t>PREDICTED: ankyrin repeat domain-containing protein SOWAHB [Capra hircus]</t>
  </si>
  <si>
    <t>NPTGAPS(1)PK</t>
  </si>
  <si>
    <t>DPPAAAAPAGGAAPGS(1)PLPAR</t>
  </si>
  <si>
    <t>XP_017898638.1</t>
  </si>
  <si>
    <t>PREDICTED: SH3 and multiple ankyrin repeat domains protein 2 [Capra hircus]</t>
  </si>
  <si>
    <t>RAPS(1)PVVSPTELSK</t>
  </si>
  <si>
    <t>XP_017915345.1</t>
  </si>
  <si>
    <t>PREDICTED: angiomotin-like protein 1 isoform X3 [Capra hircus]</t>
  </si>
  <si>
    <t>ANS(1)GQAHKDEALK</t>
  </si>
  <si>
    <t>XP_017898938.1</t>
  </si>
  <si>
    <t>PREDICTED: roundabout homolog 4 [Capra hircus]</t>
  </si>
  <si>
    <t>Y(0.001)T(0.133)S(0.866)EDAILK</t>
  </si>
  <si>
    <t>XP_005686186.3</t>
  </si>
  <si>
    <t>PREDICTED: serine/threonine-protein kinase Nek9 [Capra hircus]</t>
  </si>
  <si>
    <t>TFDAT(1)NPLNLCVK</t>
  </si>
  <si>
    <t>IS(0.827)S(0.173)GASSSCPGWLR</t>
  </si>
  <si>
    <t>XP_005700910.1</t>
  </si>
  <si>
    <t>PREDICTED: moesin [Capra hircus]</t>
  </si>
  <si>
    <t>ALKS(1)ELANAR</t>
  </si>
  <si>
    <t>XP_017907431.1</t>
  </si>
  <si>
    <t>PREDICTED: PC4 and SFRS1-interacting protein isoform X5 [Capra hircus]</t>
  </si>
  <si>
    <t>AIDIT(0.018)T(0.982)PK</t>
  </si>
  <si>
    <t>XP_005700871.1</t>
  </si>
  <si>
    <t>PREDICTED: protein XRP2 [Capra hircus]</t>
  </si>
  <si>
    <t>KAEKES(1)QPEDEEVQPK</t>
  </si>
  <si>
    <t>XP_017897468.1</t>
  </si>
  <si>
    <t>PREDICTED: ankyrin-1 isoform X4 [Capra hircus]</t>
  </si>
  <si>
    <t>IPCVT(0.999)PET(0.001)VVIR</t>
  </si>
  <si>
    <t>T(0.998)LT(0.002)PLALR</t>
  </si>
  <si>
    <t>RGS(1)GLQPDLIEGR</t>
  </si>
  <si>
    <t>XP_017921021.1</t>
  </si>
  <si>
    <t>PREDICTED: nipped-B-like protein isoform X4 [Capra hircus]</t>
  </si>
  <si>
    <t>SPQPVCS(0.997)PAGS(0.002)DGTPK</t>
  </si>
  <si>
    <t>AITSLLGGGS(1)PK</t>
  </si>
  <si>
    <t>XP_005695603.2</t>
  </si>
  <si>
    <t>PREDICTED: golgin subfamily A member 4 isoform X4 [Capra hircus]</t>
  </si>
  <si>
    <t>VPS(0.998)VES(0.002)LFR</t>
  </si>
  <si>
    <t>S(0.044)S(0.184)S(0.77)KES(0.002)LVR</t>
  </si>
  <si>
    <t>XP_017919495.1</t>
  </si>
  <si>
    <t>PREDICTED: protein CIP2A isoform X4 [Capra hircus]</t>
  </si>
  <si>
    <t>CLT(1)PPLLK</t>
  </si>
  <si>
    <t>XP_017902229.1</t>
  </si>
  <si>
    <t>PREDICTED: lipoma-preferred partner [Capra hircus]</t>
  </si>
  <si>
    <t>VLT(0.003)AKAS(0.806)T(0.191)DL</t>
  </si>
  <si>
    <t>STAEPLGHVS(1)AR</t>
  </si>
  <si>
    <t>XP_005692786.1</t>
  </si>
  <si>
    <t>PREDICTED: bcl-2-like protein 12 [Capra hircus]</t>
  </si>
  <si>
    <t>LS(0.925)AS(0.067)S(0.007)FSR</t>
  </si>
  <si>
    <t>XP_013829050.2</t>
  </si>
  <si>
    <t>PREDICTED: putative RNA-binding protein 15B [Capra hircus]</t>
  </si>
  <si>
    <t>TFLEGDWT(0.178)S(0.821)PS(0.001)K</t>
  </si>
  <si>
    <t>XP_017908933.1</t>
  </si>
  <si>
    <t>PREDICTED: E3 ubiquitin-protein ligase parkin [Capra hircus]</t>
  </si>
  <si>
    <t>GDS(1)PRPAWGR</t>
  </si>
  <si>
    <t>XP_005689548.1</t>
  </si>
  <si>
    <t>PREDICTED: transgelin [Capra hircus]</t>
  </si>
  <si>
    <t>HVIGLQMGS(1)NR</t>
  </si>
  <si>
    <t>GPS(0.977)Y(0.022)GMS(0.001)R</t>
  </si>
  <si>
    <t>XP_017911966.1</t>
  </si>
  <si>
    <t>PREDICTED: RNA-binding protein 26 isoform X12 [Capra hircus]</t>
  </si>
  <si>
    <t>LNHS(1)PPQSSSR</t>
  </si>
  <si>
    <t>XP_017915186.1</t>
  </si>
  <si>
    <t>PREDICTED: B-cell CLL/lymphoma 9-like protein isoform X1 [Capra hircus]</t>
  </si>
  <si>
    <t>GLLS(1)PPMGQSGLR</t>
  </si>
  <si>
    <t>XP_017904379.1</t>
  </si>
  <si>
    <t>PREDICTED: proline-rich protein 5 isoform X1 [Capra hircus]</t>
  </si>
  <si>
    <t>FMS(0.912)S(0.084)PS(0.004)LS(0.001)DLGK</t>
  </si>
  <si>
    <t>XP_005678239.1</t>
  </si>
  <si>
    <t>PREDICTED: adhesion G protein-coupled receptor L2 isoform X2 [Capra hircus]</t>
  </si>
  <si>
    <t>GNS(0.054)DGY(0.946)IIPINK</t>
  </si>
  <si>
    <t>GNS(0.998)DGY(0.002)IIPINK</t>
  </si>
  <si>
    <t>DSLYT(0.158)S(0.841)MPNLR</t>
  </si>
  <si>
    <t>XP_017900634.1</t>
  </si>
  <si>
    <t>PREDICTED: PDZ domain-containing protein MAGIX isoform X2 [Capra hircus]</t>
  </si>
  <si>
    <t>SAS(0.001)T(0.008)S(0.062)S(0.929)PLQHPR</t>
  </si>
  <si>
    <t>XP_017919917.1</t>
  </si>
  <si>
    <t>PREDICTED: nuclear cap-binding protein subunit 3 [Capra hircus]</t>
  </si>
  <si>
    <t>AEAPAGPALGLPS(1)PEAGLDRGEPEPMEVEEGELEVVPVR</t>
  </si>
  <si>
    <t>XP_017905350.1</t>
  </si>
  <si>
    <t>PREDICTED: huntingtin isoform X3 [Capra hircus]</t>
  </si>
  <si>
    <t>S(0.05)GS(0.95)IVELIGK</t>
  </si>
  <si>
    <t>XP_017910727.1</t>
  </si>
  <si>
    <t>"PREDICTED: alkaline phosphatase, tissue-nonspecific isozyme [Capra hircus]"</t>
  </si>
  <si>
    <t>TYNTNAQVPDS(0.992)AGT(0.007)ATAYLCGVK</t>
  </si>
  <si>
    <t>XP_017899110.1</t>
  </si>
  <si>
    <t>PREDICTED: alcohol dehydrogenase [NADP(+)] [Capra hircus]</t>
  </si>
  <si>
    <t>GDS(1)PFPK</t>
  </si>
  <si>
    <t>XP_005693915.2</t>
  </si>
  <si>
    <t>PREDICTED: protein FAM134C [Capra hircus]</t>
  </si>
  <si>
    <t>RPMS(0.993)GS(0.007)WER</t>
  </si>
  <si>
    <t>XP_005685537.1</t>
  </si>
  <si>
    <t>PREDICTED: signal recognition particle 14 kDa protein [Capra hircus]</t>
  </si>
  <si>
    <t>KGS(1)VEGFEPSDNK</t>
  </si>
  <si>
    <t>XP_005691318.3</t>
  </si>
  <si>
    <t>PREDICTED: membrane-associated progesterone receptor component 2 [Capra hircus]</t>
  </si>
  <si>
    <t>DFS(1)LEQLR</t>
  </si>
  <si>
    <t>XP_017899736.1</t>
  </si>
  <si>
    <t>PREDICTED: protein FAM122B isoform X10 [Capra hircus]</t>
  </si>
  <si>
    <t>HNLLLS(0.015)T(0.064)S(0.92)PNR</t>
  </si>
  <si>
    <t>XP_017900316.1</t>
  </si>
  <si>
    <t>PREDICTED: protein DGCR14 [Capra hircus]</t>
  </si>
  <si>
    <t>T(0.005)PAS(0.014)GPQT(0.959)PT(0.015)S(0.005)T(0.002)PAPGSATR</t>
  </si>
  <si>
    <t>XP_017904632.1</t>
  </si>
  <si>
    <t>PREDICTED: ATP-binding cassette sub-family G member 2 isoform X1 [Capra hircus]</t>
  </si>
  <si>
    <t>VELDKFS(1)GEQR</t>
  </si>
  <si>
    <t>XP_017919349.1</t>
  </si>
  <si>
    <t>PREDICTED: transmembrane protein 104 isoform X2 [Capra hircus]</t>
  </si>
  <si>
    <t>RGS(1)NLFEITDR</t>
  </si>
  <si>
    <t>XP_017900228.1</t>
  </si>
  <si>
    <t>PREDICTED: septin-6 isoform X4 [Capra hircus]</t>
  </si>
  <si>
    <t>TAAELLQSQGSQAGGS(0.817)QT(0.183)LKR</t>
  </si>
  <si>
    <t>XP_017914837.1</t>
  </si>
  <si>
    <t>PREDICTED: E3 ubiquitin-protein ligase RNF169 [Capra hircus]</t>
  </si>
  <si>
    <t>VLS(1)PLIIK</t>
  </si>
  <si>
    <t>CLS(1)APDLTVEK</t>
  </si>
  <si>
    <t>XP_017904654.1</t>
  </si>
  <si>
    <t>PREDICTED: annexin A5 [Capra hircus]</t>
  </si>
  <si>
    <t>SEIDLY(1)NIRK</t>
  </si>
  <si>
    <t>LYDAY(1)ELK</t>
  </si>
  <si>
    <t>XP_013828713.2</t>
  </si>
  <si>
    <t>PREDICTED: nuclear autoantigen Sp-100 isoform X2 [Capra hircus]</t>
  </si>
  <si>
    <t>LS(0.006)DYLS(0.967)ET(0.027)EEINTK</t>
  </si>
  <si>
    <t>XP_017921802.1</t>
  </si>
  <si>
    <t>PREDICTED: centrosomal protein of 170 kDa protein B [Capra hircus]</t>
  </si>
  <si>
    <t>MIDQVFGVLES(0.967)PELS(0.033)R</t>
  </si>
  <si>
    <t>XP_005686150.1</t>
  </si>
  <si>
    <t>PREDICTED: acylphosphatase-1 isoform X2 [Capra hircus]</t>
  </si>
  <si>
    <t>AS(1)FHNEK</t>
  </si>
  <si>
    <t>XP_013827610.2</t>
  </si>
  <si>
    <t>PREDICTED: zinc finger ZZ-type and EF-hand domain-containing protein 1 [Capra hircus]</t>
  </si>
  <si>
    <t>S(0.996)MEEARPAPT(0.004)VK</t>
  </si>
  <si>
    <t>XP_017905887.1</t>
  </si>
  <si>
    <t>PREDICTED: AF4/FMR2 family member 4 isoform X2 [Capra hircus]</t>
  </si>
  <si>
    <t>ELLS(0.507)PLS(0.985)EPDDRY(0.507)PLIVK</t>
  </si>
  <si>
    <t>ELLS(0.875)PLS(0.125)EPDDRYPLIVK</t>
  </si>
  <si>
    <t>XP_017897844.1</t>
  </si>
  <si>
    <t>PREDICTED: cell division cycle and apoptosis regulator protein 1 isoform X2 [Capra hircus]</t>
  </si>
  <si>
    <t>EIS(0.055)T(0.942)PT(0.004)HWSK</t>
  </si>
  <si>
    <t>XP_013831489.2</t>
  </si>
  <si>
    <t>PREDICTED: stress-induced-phosphoprotein 1 [Capra hircus]</t>
  </si>
  <si>
    <t>ALS(1)AGNIDDALQCYSEAIK</t>
  </si>
  <si>
    <t>XP_017899960.1</t>
  </si>
  <si>
    <t>PREDICTED: IQ motif and SEC7 domain-containing protein 2 isoform X2 [Capra hircus]</t>
  </si>
  <si>
    <t>AQNPAY(0.002)FEGKPAS(0.998)LDEGAMAGAR</t>
  </si>
  <si>
    <t>XP_017898527.1</t>
  </si>
  <si>
    <t>PREDICTED: RNA-binding protein 14 isoform X1 [Capra hircus]</t>
  </si>
  <si>
    <t>QPT(1)PPFFGR</t>
  </si>
  <si>
    <t>XP_017897685.1</t>
  </si>
  <si>
    <t>PREDICTED: vinculin isoform X2 [Capra hircus]</t>
  </si>
  <si>
    <t>S(1)LLDASEEAIKK</t>
  </si>
  <si>
    <t>T(0.01)IS(0.99)PMVVDAK</t>
  </si>
  <si>
    <t>AVAGNIS(1)DPGLQK</t>
  </si>
  <si>
    <t>GQGAS(1)PVAMQK</t>
  </si>
  <si>
    <t>S(0.002)LLDAS(0.998)EEAIKK</t>
  </si>
  <si>
    <t>GWLRDPNAS(1)PGDAGEQAIR</t>
  </si>
  <si>
    <t>XP_017919777.1</t>
  </si>
  <si>
    <t>PREDICTED: galectin-9 isoform X2 [Capra hircus]</t>
  </si>
  <si>
    <t>FEGS(0.798)GY(0.201)VVCNTK</t>
  </si>
  <si>
    <t>XP_017920394.1</t>
  </si>
  <si>
    <t>PREDICTED: protein FAM117A [Capra hircus]</t>
  </si>
  <si>
    <t>S(1)LEGLNQELEEVFVK</t>
  </si>
  <si>
    <t>XP_017896314.1</t>
  </si>
  <si>
    <t>"PREDICTED: arf-GAP with GTPase, ANK repeat and PH domain-containing protein 1 isoform X4 [Capra hircus]"</t>
  </si>
  <si>
    <t>RNT(1)LDVGEVLSK</t>
  </si>
  <si>
    <t>S(0.943)T(0.057)GQLELGR</t>
  </si>
  <si>
    <t>XP_017899623.1</t>
  </si>
  <si>
    <t>PREDICTED: THO complex subunit 2 isoform X9 [Capra hircus]</t>
  </si>
  <si>
    <t>KIDT(0.006)HPS(0.99)PS(0.004)HSSTVK</t>
  </si>
  <si>
    <t>HKS(0.199)ES(0.782)PCES(0.019)PYPNEK</t>
  </si>
  <si>
    <t>XP_017913294.1</t>
  </si>
  <si>
    <t>PREDICTED: band 4.1-like protein 1 isoform X4 [Capra hircus]</t>
  </si>
  <si>
    <t>RLPSSPAS(0.013)PS(0.987)PK</t>
  </si>
  <si>
    <t>RLPSSPAS(0.955)PS(0.045)PK</t>
  </si>
  <si>
    <t>S(0.989)LDGAEFS(0.01)RPAS(0.001)VS(0.001)ENHDAGPDGDKR</t>
  </si>
  <si>
    <t>XP_017917352.1</t>
  </si>
  <si>
    <t>PREDICTED: adenine phosphoribosyltransferase [Capra hircus]</t>
  </si>
  <si>
    <t>IDYIAGLDS(1)R</t>
  </si>
  <si>
    <t>XP_005689872.2</t>
  </si>
  <si>
    <t>PREDICTED: hemoglobin subunit beta-A-like [Capra hircus]</t>
  </si>
  <si>
    <t>HHGS(0.997)EFT(0.003)PLLQAEFQK</t>
  </si>
  <si>
    <t>AAVT(1)GFWGK</t>
  </si>
  <si>
    <t>FFEHFGDLS(0.122)S(0.878)ADAVMNNAK</t>
  </si>
  <si>
    <t>HHGS(0.003)EFT(0.997)PLLQAEFQK</t>
  </si>
  <si>
    <t>XP_017913121.1</t>
  </si>
  <si>
    <t>PREDICTED: transcription factor AP-2 gamma isoform X2 [Capra hircus]</t>
  </si>
  <si>
    <t>SYMNPGDQS(1)PADSSK</t>
  </si>
  <si>
    <t>XP_017918004.1</t>
  </si>
  <si>
    <t>"PREDICTED: persulfide dioxygenase ETHE1, mitochondrial isoform X1 [Capra hircus]"</t>
  </si>
  <si>
    <t>RLS(1)QHTGSGAPVLLR</t>
  </si>
  <si>
    <t>XP_005675216.2</t>
  </si>
  <si>
    <t>PREDICTED: histidine-rich glycoprotein [Capra hircus]</t>
  </si>
  <si>
    <t>ADLFYDVEAS(1)DLETPK</t>
  </si>
  <si>
    <t>XP_005675467.1</t>
  </si>
  <si>
    <t>PREDICTED: acetyl-coenzyme A transporter 1 [Capra hircus]</t>
  </si>
  <si>
    <t>RPGT(0.001)FNHS(0.999)LDLK</t>
  </si>
  <si>
    <t>XP_017914887.1</t>
  </si>
  <si>
    <t>"PREDICTED: cGMP-dependent 3',5'-cyclic phosphodiesterase [Capra hircus]"</t>
  </si>
  <si>
    <t>GLPS(0.026)NNS(0.974)LDFLDEEYEVPDLDGAR</t>
  </si>
  <si>
    <t>XP_017921831.1</t>
  </si>
  <si>
    <t>PREDICTED: echinoderm microtubule-associated protein-like 1 isoform X4 [Capra hircus]</t>
  </si>
  <si>
    <t>EPVFSAALLS(0.004)LS(0.996)PK</t>
  </si>
  <si>
    <t>XP_017901570.1</t>
  </si>
  <si>
    <t>PREDICTED: cingulin [Capra hircus]</t>
  </si>
  <si>
    <t>QTQDWVLQS(1)FEEPR</t>
  </si>
  <si>
    <t>GAPGALS(0.159)S(0.84)DS(0.001)ELAESPYSQAR</t>
  </si>
  <si>
    <t>XP_017907342.1</t>
  </si>
  <si>
    <t>PREDICTED: LOW QUALITY PROTEIN: kinesin-like protein KIF13B [Capra hircus]</t>
  </si>
  <si>
    <t>LEVS(0.109)S(0.887)DS(0.004)EEASEVPGWLK</t>
  </si>
  <si>
    <t>XP_017910585.1</t>
  </si>
  <si>
    <t>PREDICTED: baculoviral IAP repeat-containing protein 6 isoform X5 [Capra hircus]</t>
  </si>
  <si>
    <t>S(0.008)DS(0.925)VT(0.065)GHT(0.002)SQK</t>
  </si>
  <si>
    <t>XP_005695978.1</t>
  </si>
  <si>
    <t>PREDICTED: transmembrane protein 115 [Capra hircus]</t>
  </si>
  <si>
    <t>MDS(0.959)PVPS(0.041)DKAPTLPGK</t>
  </si>
  <si>
    <t>XP_017913704.1</t>
  </si>
  <si>
    <t>PREDICTED: RNA-binding protein 12B [Capra hircus]</t>
  </si>
  <si>
    <t>S(0.81)PLGFY(0.19)VHLK</t>
  </si>
  <si>
    <t>ACS(0.687)RS(0.322)PLGFY(0.991)VHLK</t>
  </si>
  <si>
    <t>XP_013818219.1</t>
  </si>
  <si>
    <t>PREDICTED: SH3-containing GRB2-like protein 3-interacting protein 1 isoform X4 [Capra hircus]</t>
  </si>
  <si>
    <t>NVPS(1)PLNLEEVQK</t>
  </si>
  <si>
    <t>XP_017894245.1</t>
  </si>
  <si>
    <t>PREDICTED: F-actin-uncapping protein LRRC16A isoform X5 [Capra hircus]</t>
  </si>
  <si>
    <t>TASRPEDVPDSPSS(0.002)PGS(0.998)PK</t>
  </si>
  <si>
    <t>LEDLDTCMMT(1)PK</t>
  </si>
  <si>
    <t>KIFPGLS(1)PVR</t>
  </si>
  <si>
    <t>TASRPEDVPDSPS(0.076)S(0.92)PGS(0.004)PK</t>
  </si>
  <si>
    <t>SSTILTAEELS(0.179)S(0.821)PK</t>
  </si>
  <si>
    <t>TLLLQDS(1)LEMELAEEKPVK</t>
  </si>
  <si>
    <t>XP_017916208.1</t>
  </si>
  <si>
    <t>PREDICTED: protein Niban [Capra hircus]</t>
  </si>
  <si>
    <t>T(0.016)PAGS(0.045)NQAS(0.939)PAR</t>
  </si>
  <si>
    <t>QPEVPS(1)PLAR</t>
  </si>
  <si>
    <t>XP_017902546.1</t>
  </si>
  <si>
    <t>PREDICTED: tensin-3 isoform X4 [Capra hircus]</t>
  </si>
  <si>
    <t>KLS(0.999)LEKY(0.001)DNEAGEQPTFSK</t>
  </si>
  <si>
    <t>RGS(0.969)PS(0.016)S(0.016)AEHQWVETSPK</t>
  </si>
  <si>
    <t>XP_017916811.1</t>
  </si>
  <si>
    <t>PREDICTED: zinc finger CCHC domain-containing protein 8 isoform X2 [Capra hircus]</t>
  </si>
  <si>
    <t>GTPPLT(0.007)PS(0.18)DS(0.814)PR</t>
  </si>
  <si>
    <t>XP_005684721.2</t>
  </si>
  <si>
    <t>PREDICTED: E3 UFM1-protein ligase 1 [Capra hircus]</t>
  </si>
  <si>
    <t>KDDDS(0.997)DDES(0.002)S(0.002)HTGK</t>
  </si>
  <si>
    <t>XP_017914123.1</t>
  </si>
  <si>
    <t>PREDICTED: focal adhesion kinase 1 isoform X15 [Capra hircus]</t>
  </si>
  <si>
    <t>Y(0.999)MEDSTYYK</t>
  </si>
  <si>
    <t>XP_005681875.2</t>
  </si>
  <si>
    <t>PREDICTED: cGMP-dependent protein kinase 2 [Capra hircus]</t>
  </si>
  <si>
    <t>ALS(1)LEMIQLK</t>
  </si>
  <si>
    <t>XP_005686435.2</t>
  </si>
  <si>
    <t>PREDICTED: zinc finger protein 638 isoform X3 [Capra hircus]</t>
  </si>
  <si>
    <t>NPFRGS(1)PK</t>
  </si>
  <si>
    <t>XP_017898278.1</t>
  </si>
  <si>
    <t>"PREDICTED: 1-phosphatidylinositol 4,5-bisphosphate phosphodiesterase beta-3 [Capra hircus]"</t>
  </si>
  <si>
    <t>KS(1)LGEEGLQR</t>
  </si>
  <si>
    <t>XP_017905518.1</t>
  </si>
  <si>
    <t>PREDICTED: myosin-15 [Capra hircus]</t>
  </si>
  <si>
    <t>ERAEIAES(1)QVT(1)K</t>
  </si>
  <si>
    <t>XP_005679489.3</t>
  </si>
  <si>
    <t>PREDICTED: staphylococcal nuclease domain-containing protein 1 [Capra hircus]</t>
  </si>
  <si>
    <t>VNVT(0.004)VDY(0.013)IRPAS(0.844)PAT(0.131)DT(0.008)VPAFS(0.001)ER</t>
  </si>
  <si>
    <t>XP_017909569.1</t>
  </si>
  <si>
    <t>PREDICTED: LOW QUALITY PROTEIN: nesprin-2 [Capra hircus]</t>
  </si>
  <si>
    <t>LTSHAPGLEDEKEAS(0.995)ENET(0.005)DVEDPR</t>
  </si>
  <si>
    <t>AAS(0.903)EEPS(0.089)S(0.008)PQSLCQLVPPALGPER</t>
  </si>
  <si>
    <t>XP_017917444.1</t>
  </si>
  <si>
    <t>PREDICTED: MARCKS-related protein [Capra hircus]</t>
  </si>
  <si>
    <t>GEVPPKET(1)PK</t>
  </si>
  <si>
    <t>XP_017903925.1</t>
  </si>
  <si>
    <t>PREDICTED: epidermal growth factor receptor kinase substrate 8 isoform X2 [Capra hircus]</t>
  </si>
  <si>
    <t>RKS(1)QMEEVQDELIHR</t>
  </si>
  <si>
    <t>XP_017917086.1</t>
  </si>
  <si>
    <t>PREDICTED: SH3 domain-containing protein 19 isoform X6 [Capra hircus]</t>
  </si>
  <si>
    <t>AS(1)GEWDSWTASR</t>
  </si>
  <si>
    <t>ALEGQT(0.021)S(0.957)T(0.021)ESLGLPK</t>
  </si>
  <si>
    <t>XP_017904407.1</t>
  </si>
  <si>
    <t>PREDICTED: LOW QUALITY PROTEIN: cadherin EGF LAG seven-pass G-type receptor 1 [Capra hircus]</t>
  </si>
  <si>
    <t>NLS(1)IDGR</t>
  </si>
  <si>
    <t>XP_013817952.1</t>
  </si>
  <si>
    <t>PREDICTED: pleckstrin homology-like domain family B member 2 isoform X5 [Capra hircus]</t>
  </si>
  <si>
    <t>TSASEGSPYVSSTLSVPAS(1)PR</t>
  </si>
  <si>
    <t>RSPS(0.986)PLGT(0.01)S(0.004)VR</t>
  </si>
  <si>
    <t>S(0.852)PS(0.147)PLGT(0.001)SVR</t>
  </si>
  <si>
    <t>SGAASMPS(0.076)S(0.924)PK</t>
  </si>
  <si>
    <t>XP_017913771.1</t>
  </si>
  <si>
    <t>PREDICTED: nucleolin [Capra hircus]</t>
  </si>
  <si>
    <t>GFGFVDFNS(1)EEDAK</t>
  </si>
  <si>
    <t>GLS(0.933)EDT(0.035)T(0.03)EET(0.001)LKESFDGSIR</t>
  </si>
  <si>
    <t>XP_005676433.2</t>
  </si>
  <si>
    <t>PREDICTED: alsin isoform X2 [Capra hircus]</t>
  </si>
  <si>
    <t>RLS(1)LPGLLS(0.059)QVS(0.941)PR</t>
  </si>
  <si>
    <t>XP_017920135.1</t>
  </si>
  <si>
    <t>PREDICTED: ubiquitin carboxyl-terminal hydrolase 43 isoform X1 [Capra hircus]</t>
  </si>
  <si>
    <t>GSGLT(0.006)GS(0.043)S(0.151)GQAPS(0.8)PK</t>
  </si>
  <si>
    <t>XP_017902946.1</t>
  </si>
  <si>
    <t>PREDICTED: protein cordon-bleu [Capra hircus]</t>
  </si>
  <si>
    <t>KPS(0.841)Y(0.146)T(0.013)EADCER</t>
  </si>
  <si>
    <t>KPS(0.142)Y(0.844)T(0.014)EADCER</t>
  </si>
  <si>
    <t>XP_017898637.1</t>
  </si>
  <si>
    <t>PREDICTED: FAS-associated death domain protein [Capra hircus]</t>
  </si>
  <si>
    <t>S(0.062)T(0.062)S(0.873)PGS(0.002)LMAWDSGSAAPGAS</t>
  </si>
  <si>
    <t>XP_017916083.1</t>
  </si>
  <si>
    <t>PREDICTED: EF-hand domain-containing protein D2 [Capra hircus]</t>
  </si>
  <si>
    <t>ADLNQGIGEPQS(0.979)PS(0.021)RR</t>
  </si>
  <si>
    <t>XP_017920407.1</t>
  </si>
  <si>
    <t>PREDICTED: zinc finger protein 652 [Capra hircus]</t>
  </si>
  <si>
    <t>ES(0.033)GS(0.883)PY(0.078)S(0.006)VLVDTK</t>
  </si>
  <si>
    <t>XP_017920492.1</t>
  </si>
  <si>
    <t>PREDICTED: cyclin-dependent kinase 12 isoform X4 [Capra hircus]</t>
  </si>
  <si>
    <t>RQS(0.887)IS(0.578)PPY(0.194)KEPS(0.005)AY(0.335)QS(0.001)S(0.001)TR</t>
  </si>
  <si>
    <t>S(0.978)S(0.044)S(0.978)PFLSK</t>
  </si>
  <si>
    <t>GS(1)PIFLPR</t>
  </si>
  <si>
    <t>XP_013819684.2</t>
  </si>
  <si>
    <t>PREDICTED: scavenger receptor cysteine-rich type 1 protein M130 isoform X2 [Capra hircus]</t>
  </si>
  <si>
    <t>ADDLDLHNS(0.762)S(0.238)DHFDVQ</t>
  </si>
  <si>
    <t>XP_017914957.1</t>
  </si>
  <si>
    <t>PREDICTED: tripartite motif-containing protein 3 [Capra hircus]</t>
  </si>
  <si>
    <t>VKS(0.977)PGGPGS(0.023)HVR</t>
  </si>
  <si>
    <t>XP_017919719.1</t>
  </si>
  <si>
    <t>PREDICTED: DNA ligase 3 [Capra hircus]</t>
  </si>
  <si>
    <t>GGNLPAAKPS(1)PVR</t>
  </si>
  <si>
    <t>XP_005679889.2</t>
  </si>
  <si>
    <t>"PREDICTED: FYVE, RhoGEF and PH domain-containing protein 6 isoform X2 [Capra hircus]"</t>
  </si>
  <si>
    <t>KAAS(1)EELVEK</t>
  </si>
  <si>
    <t>AYS(1)ADNYSLESQK</t>
  </si>
  <si>
    <t>AKS(0.985)LS(0.015)AMDVER</t>
  </si>
  <si>
    <t>XP_005680157.3</t>
  </si>
  <si>
    <t>"PREDICTED: keratin, type II cytoskeletal 7 [Capra hircus]"</t>
  </si>
  <si>
    <t>S(1)AAFPGR</t>
  </si>
  <si>
    <t>XP_017901368.1</t>
  </si>
  <si>
    <t>PREDICTED: glutathione S-transferase Mu 1-like [Capra hircus]</t>
  </si>
  <si>
    <t>ICY(0.993)S(0.007)PDFEK</t>
  </si>
  <si>
    <t>XP_017920494.1</t>
  </si>
  <si>
    <t>PREDICTED: protein phosphatase 1 regulatory subunit 1B [Capra hircus]</t>
  </si>
  <si>
    <t>LSEHS(0.035)S(0.965)PEEEASPHQR</t>
  </si>
  <si>
    <t>XP_005682664.1</t>
  </si>
  <si>
    <t>PREDICTED: AP-3 complex subunit delta-1 [Capra hircus]</t>
  </si>
  <si>
    <t>VDIVTEEMPENALPS(1)DEDDKDPNDPYR</t>
  </si>
  <si>
    <t>XP_017896080.1</t>
  </si>
  <si>
    <t>PREDICTED: pyridoxal-dependent decarboxylase domain-containing protein 1 isoform X2 [Capra hircus]</t>
  </si>
  <si>
    <t>VQGS(0.002)GVT(0.997)PPQT(0.001)PTGTR</t>
  </si>
  <si>
    <t>XP_017920279.1</t>
  </si>
  <si>
    <t>PREDICTED: transcription factor Sp3 isoform X1 [Capra hircus]</t>
  </si>
  <si>
    <t>IGPPS(1)PGDDEEEAAAAAGAPAAAAAAAGATGDLASAQLGGAPNR</t>
  </si>
  <si>
    <t>XP_017904842.1</t>
  </si>
  <si>
    <t>PREDICTED: stromal interaction molecule 2 isoform X2 [Capra hircus]</t>
  </si>
  <si>
    <t>GS(0.998)PDCVGLT(0.002)ETK</t>
  </si>
  <si>
    <t>XP_017910675.1</t>
  </si>
  <si>
    <t>PREDICTED: protein kinase C epsilon type isoform X1 [Capra hircus]</t>
  </si>
  <si>
    <t>GFS(0.907)Y(0.093)FGEDLMP</t>
  </si>
  <si>
    <t>XP_017919660.1</t>
  </si>
  <si>
    <t>PREDICTED: acetyl-CoA carboxylase 1 isoform X3 [Capra hircus]</t>
  </si>
  <si>
    <t>FIIGS(0.012)VS(0.988)EDNSEDEISNLVK</t>
  </si>
  <si>
    <t>S(0.002)S(0.002)MS(0.996)GLHLVK</t>
  </si>
  <si>
    <t>IFDEVMGCFCDS(0.892)PPQS(0.084)PT(0.011)FPEAGHTSLY(0.014)DEDKVPR</t>
  </si>
  <si>
    <t>FIIGS(0.027)VS(0.973)EDNS(1)EDEISNLVK</t>
  </si>
  <si>
    <t>XP_017911300.1</t>
  </si>
  <si>
    <t>PREDICTED: niban-like protein 1 [Capra hircus]</t>
  </si>
  <si>
    <t>QVVS(1)VVQDEDAGLPFEAAPEPAPSSPDSVTELR</t>
  </si>
  <si>
    <t>XP_017900070.1</t>
  </si>
  <si>
    <t>PREDICTED: peripheral plasma membrane protein CASK isoform X11 [Capra hircus]</t>
  </si>
  <si>
    <t>T(0.004)QS(0.019)S(0.124)S(0.852)CEDLPSTTQPK</t>
  </si>
  <si>
    <t>GAVLAAVS(0.974)S(0.026)HK</t>
  </si>
  <si>
    <t>XP_017896069.1</t>
  </si>
  <si>
    <t>PREDICTED: serrate RNA effector molecule homolog isoform X2 [Capra hircus]</t>
  </si>
  <si>
    <t>HELS(1)PPQKR</t>
  </si>
  <si>
    <t>XP_017905509.1</t>
  </si>
  <si>
    <t>PREDICTED: calpastatin isoform X6 [Capra hircus]</t>
  </si>
  <si>
    <t>GMVPDDAVEALAGS(1)LGK</t>
  </si>
  <si>
    <t>XP_017898354.1</t>
  </si>
  <si>
    <t>PREDICTED: signal-induced proliferation-associated protein 1 [Capra hircus]</t>
  </si>
  <si>
    <t>PAAPS(0.025)VGRET(0.975)PPAQDGR</t>
  </si>
  <si>
    <t>XP_017915719.1</t>
  </si>
  <si>
    <t>PREDICTED: isocitrate dehydrogenase [NADP] cytoplasmic [Capra hircus]</t>
  </si>
  <si>
    <t>VEISYTPS(0.001)DGS(0.999)PK</t>
  </si>
  <si>
    <t>XP_017896901.1</t>
  </si>
  <si>
    <t>PREDICTED: dyslexia-associated protein KIAA0319-like protein homolog [Capra hircus]</t>
  </si>
  <si>
    <t>S(0.002)ES(0.014)ELDS(0.981)DDAIFT(0.002)WPDREK</t>
  </si>
  <si>
    <t>XP_013826723.1</t>
  </si>
  <si>
    <t>PREDICTED: telomeric repeat-binding factor 2 isoform X2 [Capra hircus]</t>
  </si>
  <si>
    <t>VCPPS(1)PALK</t>
  </si>
  <si>
    <t>XP_005687971.1</t>
  </si>
  <si>
    <t>PREDICTED: plexin domain-containing protein 2 isoform X2 [Capra hircus]</t>
  </si>
  <si>
    <t>GS(1)GHPAYAEVEPVGEK</t>
  </si>
  <si>
    <t>XP_017907517.1</t>
  </si>
  <si>
    <t>PREDICTED: transcription factor RFX3 isoform X2 [Capra hircus]</t>
  </si>
  <si>
    <t>AS(0.964)PAT(0.036)IEMAIETLQK</t>
  </si>
  <si>
    <t>XP_017916540.1</t>
  </si>
  <si>
    <t>PREDICTED: tetratricopeptide repeat protein 28 isoform X2 [Capra hircus]</t>
  </si>
  <si>
    <t>S(1)PDGPVLSK</t>
  </si>
  <si>
    <t>XP_017921675.1</t>
  </si>
  <si>
    <t>"PREDICTED: high affinity cAMP-specific and IBMX-insensitive 3',5'-cyclic phosphodiesterase 8A isoform X3 [Capra hircus]"</t>
  </si>
  <si>
    <t>RLS(0.951)GNEY(0.049)VLSTK</t>
  </si>
  <si>
    <t>XP_005674898.3</t>
  </si>
  <si>
    <t>PREDICTED: mitochondrial import receptor subunit TOM70 [Capra hircus]</t>
  </si>
  <si>
    <t>AS(0.002)PAPGS(0.002)GHPDGPGT(0.995)HLEMNS(0.001)LDR</t>
  </si>
  <si>
    <t>XP_013822662.2</t>
  </si>
  <si>
    <t>PREDICTED: AT-rich interactive domain-containing protein 4A isoform X2 [Capra hircus]</t>
  </si>
  <si>
    <t>ILGQLS(1)PEKR</t>
  </si>
  <si>
    <t>XP_013820023.2</t>
  </si>
  <si>
    <t>PREDICTED: sodium-dependent phosphate transport protein 2B [Capra hircus]</t>
  </si>
  <si>
    <t>IVS(0.047)S(0.952)VTAL</t>
  </si>
  <si>
    <t>XP_005684655.2</t>
  </si>
  <si>
    <t>PREDICTED: osteopetrosis-associated transmembrane protein 1 isoform X1 [Capra hircus]</t>
  </si>
  <si>
    <t>LKS(0.767)S(0.411)T(0.411)S(0.411)FANIQENSN</t>
  </si>
  <si>
    <t>XP_017896820.1</t>
  </si>
  <si>
    <t>PREDICTED: Golgi-specific brefeldin A-resistance guanine nucleotide exchange factor 1 isoform X4 [Capra hircus]</t>
  </si>
  <si>
    <t>GYT(0.025)S(0.975)DSEVYTDHGRPGK</t>
  </si>
  <si>
    <t>XP_017901793.1</t>
  </si>
  <si>
    <t>PREDICTED: serine/threonine-protein kinase PAK 2 [Capra hircus]</t>
  </si>
  <si>
    <t>IISIFS(0.011)S(0.987)T(0.002)EK</t>
  </si>
  <si>
    <t>XP_017897748.1</t>
  </si>
  <si>
    <t>PREDICTED: disks large homolog 5 isoform X4 [Capra hircus]</t>
  </si>
  <si>
    <t>S(1)APIFRPK</t>
  </si>
  <si>
    <t>XP_017907725.1</t>
  </si>
  <si>
    <t>PREDICTED: protein transport protein Sec61 subunit beta [Capra hircus]</t>
  </si>
  <si>
    <t>PGPAPSGTNVGS(0.014)S(0.064)GRS(0.872)PS(0.049)K</t>
  </si>
  <si>
    <t>XP_017894092.1</t>
  </si>
  <si>
    <t>PREDICTED: serine/threonine-protein phosphatase 2A 56 kDa regulatory subunit delta isoform [Capra hircus]</t>
  </si>
  <si>
    <t>RKS(1)ELPQDVYTIK</t>
  </si>
  <si>
    <t>XP_017917336.1</t>
  </si>
  <si>
    <t>PREDICTED: zinc finger CCCH domain-containing protein 18 isoform X2 [Capra hircus]</t>
  </si>
  <si>
    <t>Y(0.01)EPS(0.004)DKDRQS(0.985)PPPAK</t>
  </si>
  <si>
    <t>VS(0.144)S(0.856)PKPER</t>
  </si>
  <si>
    <t>LGVS(0.999)VS(0.946)PS(0.054)R</t>
  </si>
  <si>
    <t>S(0.009)S(0.009)QQPT(0.09)T(0.893)PQQAPPGQPPAAAFIAHK</t>
  </si>
  <si>
    <t>LGVS(0.004)VS(0.994)PS(0.002)R</t>
  </si>
  <si>
    <t>GPAS(1)PPR</t>
  </si>
  <si>
    <t>XP_017914531.1</t>
  </si>
  <si>
    <t>PREDICTED: catenin delta-1 isoform X5 [Capra hircus]</t>
  </si>
  <si>
    <t>ALS(1)AIADLLTNEHER</t>
  </si>
  <si>
    <t>T(0.003)LDRS(0.997)GDLGEMEPLK</t>
  </si>
  <si>
    <t>XP_005681399.2</t>
  </si>
  <si>
    <t>PREDICTED: rho guanine nucleotide exchange factor 38 [Capra hircus]</t>
  </si>
  <si>
    <t>RKT(0.977)DT(0.023)VVESSVPGDHSGTLR</t>
  </si>
  <si>
    <t>XP_017911612.1</t>
  </si>
  <si>
    <t>PREDICTED: protein transport protein Sec16A isoform X3 [Capra hircus]</t>
  </si>
  <si>
    <t>S(0.176)S(0.824)PPILQGPPPPSSLQR</t>
  </si>
  <si>
    <t>S(0.99)APS(0.006)LQS(0.004)R</t>
  </si>
  <si>
    <t>XP_017916756.1</t>
  </si>
  <si>
    <t>PREDICTED: calcium/calmodulin-dependent protein kinase kinase 2 isoform X2 [Capra hircus]</t>
  </si>
  <si>
    <t>S(1)FGNPFEGSR</t>
  </si>
  <si>
    <t>S(0.161)LS(0.839)APGNLLSK</t>
  </si>
  <si>
    <t>KLS(1)LQER</t>
  </si>
  <si>
    <t>CVY(0.017)PALPHS(0.976)PVGS(0.811)PQS(0.137)S(0.059)PR</t>
  </si>
  <si>
    <t>XP_005679548.2</t>
  </si>
  <si>
    <t>PREDICTED: caldesmon isoform X2 [Capra hircus]</t>
  </si>
  <si>
    <t>EKS(1)QEDKAAFK</t>
  </si>
  <si>
    <t>QSVDKVT(0.022)S(0.977)PT(0.001)KV</t>
  </si>
  <si>
    <t>QKEFDPTITDASLS(0.01)LS(0.782)S(0.207)R</t>
  </si>
  <si>
    <t>XP_017896580.1</t>
  </si>
  <si>
    <t>PREDICTED: ephexin-1 isoform X2 [Capra hircus]</t>
  </si>
  <si>
    <t>FVS(0.995)FT(0.005)SR</t>
  </si>
  <si>
    <t>XP_017919890.1</t>
  </si>
  <si>
    <t>PREDICTED: alpha-2-antiplasmin isoform X3 [Capra hircus]</t>
  </si>
  <si>
    <t>EQQDS(0.999)PGRDS(0.001)FQDHK</t>
  </si>
  <si>
    <t>LGPPS(1)EEDYPQPSSPK</t>
  </si>
  <si>
    <t>XP_017910917.1</t>
  </si>
  <si>
    <t>PREDICTED: centrosomal protein of 68 kDa isoform X2 [Capra hircus]</t>
  </si>
  <si>
    <t>LTCTESGWKPQEEVES(0.999)DDEY(0.001)LALPTR</t>
  </si>
  <si>
    <t>XP_017919302.1</t>
  </si>
  <si>
    <t>PREDICTED: lethal(2) giant larvae protein homolog 2 isoform X4 [Capra hircus]</t>
  </si>
  <si>
    <t>S(0.001)LRQS(0.999)FR</t>
  </si>
  <si>
    <t>XP_017912595.1</t>
  </si>
  <si>
    <t>PREDICTED: rho GTPase-activating protein 21 isoform X2 [Capra hircus]</t>
  </si>
  <si>
    <t>AQPS(0.271)S(0.804)S(0.924)EDELDNVFFK</t>
  </si>
  <si>
    <t>XP_017902096.1</t>
  </si>
  <si>
    <t>PREDICTED: coiled-coil domain-containing protein 50 isoform X1 [Capra hircus]</t>
  </si>
  <si>
    <t>LQDQLS(1)PK</t>
  </si>
  <si>
    <t>XP_005685744.3</t>
  </si>
  <si>
    <t>PREDICTED: tropomyosin alpha-1 chain isoform X15 [Capra hircus]</t>
  </si>
  <si>
    <t>LEKS(1)IDDLEEK</t>
  </si>
  <si>
    <t>LVIIES(1)DLER</t>
  </si>
  <si>
    <t>XP_005678992.1</t>
  </si>
  <si>
    <t>PREDICTED: BET1 homolog [Capra hircus]</t>
  </si>
  <si>
    <t>S(0.004)LS(0.996)IEIGHEVK</t>
  </si>
  <si>
    <t>XP_005695311.1</t>
  </si>
  <si>
    <t>PREDICTED: pinin [Capra hircus]</t>
  </si>
  <si>
    <t>QQDS(1)QPEEVMDVLEMVESVK</t>
  </si>
  <si>
    <t>GFS(0.979)DS(0.021)GGGPPAK</t>
  </si>
  <si>
    <t>XP_013828335.1</t>
  </si>
  <si>
    <t>PREDICTED: desmin [Capra hircus]</t>
  </si>
  <si>
    <t>T(0.782)S(0.218)GGAGGLGALR</t>
  </si>
  <si>
    <t>TSGGAGGLGALRAS(1)R</t>
  </si>
  <si>
    <t>HQIQS(0.918)YT(0.081)CEIDALK</t>
  </si>
  <si>
    <t>XP_013832110.1</t>
  </si>
  <si>
    <t>PREDICTED: synapse-associated protein 1 [Capra hircus]</t>
  </si>
  <si>
    <t>T(1)PPVVIK</t>
  </si>
  <si>
    <t>XP_013826189.1</t>
  </si>
  <si>
    <t>PREDICTED: MORC family CW-type zinc finger protein 2 isoform X9 [Capra hircus]</t>
  </si>
  <si>
    <t>S(1)PPLPAVIK</t>
  </si>
  <si>
    <t>XP_017899107.1</t>
  </si>
  <si>
    <t>PREDICTED: transcriptional regulator ATRX [Capra hircus]</t>
  </si>
  <si>
    <t>QS(0.001)EIVDHIS(0.94)DS(0.059)DEMLAILK</t>
  </si>
  <si>
    <t>XP_017905047.1</t>
  </si>
  <si>
    <t>PREDICTED: electrogenic sodium bicarbonate cotransporter 1 isoform X2 [Capra hircus]</t>
  </si>
  <si>
    <t>ERS(0.999)PT(0.001)FLER</t>
  </si>
  <si>
    <t>XP_017913743.1</t>
  </si>
  <si>
    <t>PREDICTED: phosphatidylserine synthase 1 isoform X2 [Capra hircus]</t>
  </si>
  <si>
    <t>T(0.172)YS(0.828)ECEDGAYTPDVSWPHGK</t>
  </si>
  <si>
    <t>XP_013831867.1</t>
  </si>
  <si>
    <t>PREDICTED: non-POU domain-containing octamer-binding protein [Capra hircus]</t>
  </si>
  <si>
    <t>FGQAATMEGIGAIGGT(1)PPAFNR</t>
  </si>
  <si>
    <t>XP_017895598.1</t>
  </si>
  <si>
    <t>PREDICTED: endonuclease III-like protein 1 isoform X4 [Capra hircus]</t>
  </si>
  <si>
    <t>DAPVDQLGAEHCFDPS(0.217)AS(0.783)PK</t>
  </si>
  <si>
    <t>XP_005689493.1</t>
  </si>
  <si>
    <t>PREDICTED: alpha-crystallin B chain [Capra hircus]</t>
  </si>
  <si>
    <t>RPFFPFHS(0.924)PS(0.076)R</t>
  </si>
  <si>
    <t>XP_017901935.1</t>
  </si>
  <si>
    <t>PREDICTED: capZ-interacting protein isoform X3 [Capra hircus]</t>
  </si>
  <si>
    <t>APGS(1)PPLR</t>
  </si>
  <si>
    <t>XP_017900219.1</t>
  </si>
  <si>
    <t>"PREDICTED: LOW QUALITY PROTEIN: cytochrome P450 2D14, partial [Capra hircus]"</t>
  </si>
  <si>
    <t>RFS(1)LSTLR</t>
  </si>
  <si>
    <t>XP_017911057.1</t>
  </si>
  <si>
    <t>PREDICTED: intersectin-2 isoform X2 [Capra hircus]</t>
  </si>
  <si>
    <t>LIY(1)LVPEK</t>
  </si>
  <si>
    <t>XP_017906090.1</t>
  </si>
  <si>
    <t>PREDICTED: PDZ and LIM domain protein 7 isoform X4 [Capra hircus]</t>
  </si>
  <si>
    <t>LS(0.931)LS(0.069)LSR</t>
  </si>
  <si>
    <t>XP_017917228.1</t>
  </si>
  <si>
    <t>PREDICTED: band 4.1-like protein 5 isoform X3 [Capra hircus]</t>
  </si>
  <si>
    <t>ALS(1)PPHPAPR</t>
  </si>
  <si>
    <t>XP_017898551.1</t>
  </si>
  <si>
    <t>PREDICTED: guanine nucleotide exchange factor for Rab-3A isoform X4 [Capra hircus]</t>
  </si>
  <si>
    <t>ELHPQLLS(0.985)PT(0.015)K</t>
  </si>
  <si>
    <t>XP_017903568.1</t>
  </si>
  <si>
    <t>PREDICTED: SWI/SNF complex subunit SMARCC2 isoform X7 [Capra hircus]</t>
  </si>
  <si>
    <t>DMDEPS(1)PVPNVEEVTLPK</t>
  </si>
  <si>
    <t>XP_017904070.1</t>
  </si>
  <si>
    <t>PREDICTED: chromodomain-helicase-DNA-binding protein 4 isoform X7 [Capra hircus]</t>
  </si>
  <si>
    <t>MS(0.001)QPGS(0.99)PS(0.01)PK</t>
  </si>
  <si>
    <t>KLERPPET(0.98)PT(0.02)VDPTVK</t>
  </si>
  <si>
    <t>XP_017896124.1</t>
  </si>
  <si>
    <t>PREDICTED: brain-specific angiogenesis inhibitor 1-associated protein 2-like protein 1 [Capra hircus]</t>
  </si>
  <si>
    <t>HRLDS(1)LEK</t>
  </si>
  <si>
    <t>XP_017908794.1</t>
  </si>
  <si>
    <t>PREDICTED: utrophin isoform X5 [Capra hircus]</t>
  </si>
  <si>
    <t>VKS(0.916)T(0.084)EALPEK</t>
  </si>
  <si>
    <t>VVLAS(0.094)S(0.879)AS(0.027)DIPVASPR</t>
  </si>
  <si>
    <t>XP_017895063.1</t>
  </si>
  <si>
    <t>PREDICTED: teashirt homolog 1 [Capra hircus]</t>
  </si>
  <si>
    <t>KQPDS(1)PAGPTAVEEK</t>
  </si>
  <si>
    <t>XP_017917814.1</t>
  </si>
  <si>
    <t>PREDICTED: protein phosphatase 1 regulatory subunit 14A [Capra hircus]</t>
  </si>
  <si>
    <t>QPS(0.936)PS(0.064)GDGSLSPR</t>
  </si>
  <si>
    <t>GPGGS(1)PGGLQK</t>
  </si>
  <si>
    <t>NP_001272482.1</t>
  </si>
  <si>
    <t>tuberin [Capra hircus]</t>
  </si>
  <si>
    <t>LVS(0.138)S(0.862)VDDFTEFV</t>
  </si>
  <si>
    <t>AEVGRLS(1)PEAK</t>
  </si>
  <si>
    <t>S(0.009)T(0.038)S(0.952)LNERPK</t>
  </si>
  <si>
    <t>XP_005697754.2</t>
  </si>
  <si>
    <t>PREDICTED: leukosialin [Capra hircus]</t>
  </si>
  <si>
    <t>S(0.91)HQGS(0.09)MALEELK</t>
  </si>
  <si>
    <t>XP_017900097.1</t>
  </si>
  <si>
    <t>PREDICTED: methyl-CpG-binding protein 2 [Capra hircus]</t>
  </si>
  <si>
    <t>AGS(0.999)LES(0.001)DGCPKEPAK</t>
  </si>
  <si>
    <t>XP_017920846.1</t>
  </si>
  <si>
    <t>PREDICTED: testis-expressed sequence 2 protein isoform X2 [Capra hircus]</t>
  </si>
  <si>
    <t>S(0.002)LS(0.911)T(0.087)EVEPK</t>
  </si>
  <si>
    <t>XP_017915235.1</t>
  </si>
  <si>
    <t>PREDICTED: serine/threonine-protein kinase SIK3 isoform X2 [Capra hircus]</t>
  </si>
  <si>
    <t>RAS(1)DGGANIQLHAQQLLK</t>
  </si>
  <si>
    <t>XP_013820953.2</t>
  </si>
  <si>
    <t>PREDICTED: alpha-1B adrenergic receptor [Capra hircus]</t>
  </si>
  <si>
    <t>RDS(1)GPLFTFK</t>
  </si>
  <si>
    <t>XP_017918284.1</t>
  </si>
  <si>
    <t>"PREDICTED: LOW QUALITY PROTEIN: splicing factor, arginine/serine-rich 19 [Capra hircus]"</t>
  </si>
  <si>
    <t>FDIYDPFHPTDEAYS(1)PPPAPEQK</t>
  </si>
  <si>
    <t>GPS(1)PAPAS(0.604)S(0.396)PKR</t>
  </si>
  <si>
    <t>S(1)PFLKPDER</t>
  </si>
  <si>
    <t>XP_017913386.1</t>
  </si>
  <si>
    <t>PREDICTED: junctophilin-2 [Capra hircus]</t>
  </si>
  <si>
    <t>LRES(1)PELHER</t>
  </si>
  <si>
    <t>SPAPAPES(1)PAKLEPK</t>
  </si>
  <si>
    <t>XP_017921157.1</t>
  </si>
  <si>
    <t>PREDICTED: myotubularin-related protein 12 [Capra hircus]</t>
  </si>
  <si>
    <t>QLS(1)LPLTQSK</t>
  </si>
  <si>
    <t>XP_005677838.1</t>
  </si>
  <si>
    <t>PREDICTED: vesicle-trafficking protein SEC22b [Capra hircus]</t>
  </si>
  <si>
    <t>NLGS(1)INTELQDVQR</t>
  </si>
  <si>
    <t>XP_017915336.1</t>
  </si>
  <si>
    <t>PREDICTED: fibronectin isoform X11 [Capra hircus]</t>
  </si>
  <si>
    <t>RPGAEPGNEGS(0.774)T(0.226)AHSYNQYSQR</t>
  </si>
  <si>
    <t>XP_017896499.1</t>
  </si>
  <si>
    <t>PREDICTED: transmembrane channel-like protein 5 isoform X2 [Capra hircus]</t>
  </si>
  <si>
    <t>RDS(1)EQWGPLHVR</t>
  </si>
  <si>
    <t>FRQS(1)FQEDNPKA</t>
  </si>
  <si>
    <t>XP_005687414.3</t>
  </si>
  <si>
    <t>PREDICTED: taperin [Capra hircus]</t>
  </si>
  <si>
    <t>EPGRPGLPIT(0.001)FIDEVDS(0.999)EDEVPQEAK</t>
  </si>
  <si>
    <t>XP_005691513.1</t>
  </si>
  <si>
    <t>PREDICTED: heat shock protein beta-8 [Capra hircus]</t>
  </si>
  <si>
    <t>S(1)PPPFPGEPWK</t>
  </si>
  <si>
    <t>DPFRDS(0.994)PLS(0.005)SR</t>
  </si>
  <si>
    <t>XP_017901114.1</t>
  </si>
  <si>
    <t>PREDICTED: ZZ-type zinc finger-containing protein 3 isoform X2 [Capra hircus]</t>
  </si>
  <si>
    <t>GLPARPKS(1)PLDPR</t>
  </si>
  <si>
    <t>XP_017922710.1</t>
  </si>
  <si>
    <t>PREDICTED: sodium bicarbonate cotransporter 3 isoform X3 [Capra hircus]</t>
  </si>
  <si>
    <t>S(1)FADIGK</t>
  </si>
  <si>
    <t>KHS(1)DPHLLER</t>
  </si>
  <si>
    <t>XP_005686708.1</t>
  </si>
  <si>
    <t>PREDICTED: GRIP and coiled-coil domain-containing protein 2 [Capra hircus]</t>
  </si>
  <si>
    <t>EIT(0.001)ELNET(0.077)FLS(0.802)DS(0.12)EKEK</t>
  </si>
  <si>
    <t>XP_005686630.2</t>
  </si>
  <si>
    <t>PREDICTED: tetratricopeptide repeat protein 7A isoform X1 [Capra hircus]</t>
  </si>
  <si>
    <t>RGS(0.943)PS(0.057)AGFTSLDTDDLGK</t>
  </si>
  <si>
    <t>DGS(1)LGEGLTLK</t>
  </si>
  <si>
    <t>XP_017908748.1</t>
  </si>
  <si>
    <t>PREDICTED: brefeldin A-inhibited guanine nucleotide-exchange protein 3 isoform X2 [Capra hircus]</t>
  </si>
  <si>
    <t>GTSGELLLLPPS(0.999)PK</t>
  </si>
  <si>
    <t>XP_017906822.1</t>
  </si>
  <si>
    <t>PREDICTED: AP-1 complex subunit mu-1 [Capra hircus]</t>
  </si>
  <si>
    <t>VLFDNT(1)GR</t>
  </si>
  <si>
    <t>XP_017900884.1</t>
  </si>
  <si>
    <t>"PREDICTED: ATP-dependent 6-phosphofructokinase, liver type [Capra hircus]"</t>
  </si>
  <si>
    <t>T(0.034)LS(0.953)IET(0.013)GF</t>
  </si>
  <si>
    <t>XP_017893785.1</t>
  </si>
  <si>
    <t>PREDICTED: LIM domain-containing protein 1 [Capra hircus]</t>
  </si>
  <si>
    <t>DPHLYHQQLS(0.929)AGS(0.071)GR</t>
  </si>
  <si>
    <t>XP_013832277.2</t>
  </si>
  <si>
    <t>PREDICTED: NF-kappa-B essential modulator isoform X2 [Capra hircus]</t>
  </si>
  <si>
    <t>RS(1)PPDEPPNFCCPK</t>
  </si>
  <si>
    <t>XP_017915200.1</t>
  </si>
  <si>
    <t>PREDICTED: pleckstrin homology-like domain family B member 1 isoform X2 [Capra hircus]</t>
  </si>
  <si>
    <t>ELPPLS(0.971)PS(0.027)LS(0.002)R</t>
  </si>
  <si>
    <t>LS(0.883)PAY(0.013)S(0.104)LGSLTGASPR</t>
  </si>
  <si>
    <t>XP_017920062.1</t>
  </si>
  <si>
    <t>PREDICTED: non-receptor tyrosine-protein kinase TNK1 isoform X3 [Capra hircus]</t>
  </si>
  <si>
    <t>S(1)LESVLSLGPR</t>
  </si>
  <si>
    <t>XP_005700840.1</t>
  </si>
  <si>
    <t>PREDICTED: WD repeat-containing protein 13 isoform X3 [Capra hircus]</t>
  </si>
  <si>
    <t>Y(0.017)GPLS(0.967)EPGS(0.017)AR</t>
  </si>
  <si>
    <t>XP_017922540.1</t>
  </si>
  <si>
    <t>PREDICTED: protein kinase C delta type isoform X2 [Capra hircus]</t>
  </si>
  <si>
    <t>SPGDYSNFDQEFLNEKPRLS(0.833)Y(0.003)S(0.163)DK</t>
  </si>
  <si>
    <t>XP_005690043.1</t>
  </si>
  <si>
    <t>PREDICTED: 40S ribosomal protein S3 [Capra hircus]</t>
  </si>
  <si>
    <t>DEILPT(0.007)T(0.993)PISEQK</t>
  </si>
  <si>
    <t>DEILPT(0.869)T(0.131)PISEQK</t>
  </si>
  <si>
    <t>XP_017900639.1</t>
  </si>
  <si>
    <t>PREDICTED: MICAL-like protein 2 isoform X3 [Capra hircus]</t>
  </si>
  <si>
    <t>ASQPASPQTLS(0.221)S(0.778)PT(0.001)R</t>
  </si>
  <si>
    <t>XP_017898012.1</t>
  </si>
  <si>
    <t>PREDICTED: CTP synthase 1 isoform X2 [Capra hircus]</t>
  </si>
  <si>
    <t>S(0.048)GS(0.192)S(0.75)S(0.92)PDS(0.086)EIT(0.004)ELKFPSINHD</t>
  </si>
  <si>
    <t>XP_017921886.1</t>
  </si>
  <si>
    <t>PREDICTED: calmin isoform X2 [Capra hircus]</t>
  </si>
  <si>
    <t>AS(0.5)S(0.5)PGDEGHLPS(1)PLGENTVMADALEIK</t>
  </si>
  <si>
    <t>AS(0.239)S(0.761)PGDEGHLPS(0.937)PLGENT(0.063)VMADALEIK</t>
  </si>
  <si>
    <t>S(0.042)PS(0.958)EEGLDFKPSPPLSK</t>
  </si>
  <si>
    <t>XP_017911143.1</t>
  </si>
  <si>
    <t>PREDICTED: transcription elongation factor B polypeptide 3 [Capra hircus]</t>
  </si>
  <si>
    <t>ASSSQS(0.002)Y(0.001)S(0.998)PDNR</t>
  </si>
  <si>
    <t>XP_013821166.1</t>
  </si>
  <si>
    <t>PREDICTED: protein FAM114A2 [Capra hircus]</t>
  </si>
  <si>
    <t>T(0.88)S(0.114)T(0.006)LSQVLR</t>
  </si>
  <si>
    <t>XP_017899068.1</t>
  </si>
  <si>
    <t>PREDICTED: dual specificity testis-specific protein kinase 2 [Capra hircus]</t>
  </si>
  <si>
    <t>S(0.987)LPS(0.006)S(0.006)PEFLHQEACPFVGR</t>
  </si>
  <si>
    <t>XP_017904489.1</t>
  </si>
  <si>
    <t>PREDICTED: SH3 and multiple ankyrin repeat domains protein 3 isoform X3 [Capra hircus]</t>
  </si>
  <si>
    <t>S(1)LPHQLLLQR</t>
  </si>
  <si>
    <t>XP_017908156.1</t>
  </si>
  <si>
    <t>PREDICTED: AT-hook-containing transcription factor [Capra hircus]</t>
  </si>
  <si>
    <t>LNY(0.998)PLPDFS(0.002)K</t>
  </si>
  <si>
    <t>XP_017921230.1</t>
  </si>
  <si>
    <t>PREDICTED: iroquois-class homeodomain protein IRX-1 isoform X2 [Capra hircus]</t>
  </si>
  <si>
    <t>DQGS(0.997)PLAAT(0.003)DALKPPDS(1)PLGLAK</t>
  </si>
  <si>
    <t>XP_017898458.1</t>
  </si>
  <si>
    <t>PREDICTED: plakophilin-3 [Capra hircus]</t>
  </si>
  <si>
    <t>LS(0.013)S(0.987)GFDDIDLPSAVK</t>
  </si>
  <si>
    <t>S(0.178)LS(0.821)LGDS(0.001)GHLPDMR</t>
  </si>
  <si>
    <t>XP_017915652.1</t>
  </si>
  <si>
    <t>PREDICTED: bifunctional glutamate/proline--tRNA ligase [Capra hircus]</t>
  </si>
  <si>
    <t>EYVPGQPPS(0.003)S(0.003)QS(0.003)S(0.003)DS(0.204)S(0.786)PPR</t>
  </si>
  <si>
    <t>XP_005676365.1</t>
  </si>
  <si>
    <t>PREDICTED: raftlin-2 isoform X2 [Capra hircus]</t>
  </si>
  <si>
    <t>S(0.013)VS(0.929)LDT(0.058)DLLQPAESR</t>
  </si>
  <si>
    <t>XP_005699115.1</t>
  </si>
  <si>
    <t>PREDICTED: cyclin-dependent kinase 1 [Capra hircus]</t>
  </si>
  <si>
    <t>IGEGT(0.195)Y(0.805)GVVYK</t>
  </si>
  <si>
    <t>XP_017922370.1</t>
  </si>
  <si>
    <t>PREDICTED: leucine-rich repeat flightless-interacting protein 2 isoform X9 [Capra hircus]</t>
  </si>
  <si>
    <t>QYAENY(0.001)TRPS(0.05)S(0.949)R</t>
  </si>
  <si>
    <t>NSASAT(0.015)T(0.053)PLS(0.846)GNS(0.069)S(0.017)R</t>
  </si>
  <si>
    <t>RDS(0.999)VVSAADY(0.001)FSR</t>
  </si>
  <si>
    <t>XP_017907542.1</t>
  </si>
  <si>
    <t>PREDICTED: tight junction protein ZO-2 isoform X4 [Capra hircus]</t>
  </si>
  <si>
    <t>TPNREES(1)FDFSR</t>
  </si>
  <si>
    <t>DQLRDNS(1)PPPAFKPEPPK</t>
  </si>
  <si>
    <t>XP_017919631.1</t>
  </si>
  <si>
    <t>PREDICTED: clathrin heavy chain 1 isoform X4 [Capra hircus]</t>
  </si>
  <si>
    <t>AHT(0.005)MT(0.995)DDVTFWK</t>
  </si>
  <si>
    <t>XP_017914051.1</t>
  </si>
  <si>
    <t>PREDICTED: protein FAM84B [Capra hircus]</t>
  </si>
  <si>
    <t>Y(0.001)KPLS(0.985)PS(0.014)AVVR</t>
  </si>
  <si>
    <t>LT(0.001)HLS(0.883)Y(0.117)K</t>
  </si>
  <si>
    <t>XP_017916176.1</t>
  </si>
  <si>
    <t>PREDICTED: glutamine synthetase [Capra hircus]</t>
  </si>
  <si>
    <t>RPS(1)ANCDPFAVTEALIR</t>
  </si>
  <si>
    <t>NP_001276035.1</t>
  </si>
  <si>
    <t>alpha-mannosidase 2 [Capra hircus]</t>
  </si>
  <si>
    <t>VDGKHS(0.957)S(0.043)EAALILHR</t>
  </si>
  <si>
    <t>XP_017911131.1</t>
  </si>
  <si>
    <t>PREDICTED: protein GREB1 isoform X6 [Capra hircus]</t>
  </si>
  <si>
    <t>HS(0.999)PGLT(0.001)PQLDPSLK</t>
  </si>
  <si>
    <t>XP_013822454.1</t>
  </si>
  <si>
    <t>PREDICTED: MAX gene-associated protein isoform X5 [Capra hircus]</t>
  </si>
  <si>
    <t>WQPNS(0.998)PS(0.002)GVAK</t>
  </si>
  <si>
    <t>XP_005682407.1</t>
  </si>
  <si>
    <t>PREDICTED: eukaryotic translation initiation factor 3 subunit G isoform X2 [Capra hircus]</t>
  </si>
  <si>
    <t>GIPLAT(0.001)GDT(0.139)S(0.86)PEPELLPGAPLPPPK</t>
  </si>
  <si>
    <t>XP_017897405.1</t>
  </si>
  <si>
    <t>PREDICTED: microtubule-associated tumor suppressor 1 isoform X6 [Capra hircus]</t>
  </si>
  <si>
    <t>T(0.051)LS(0.949)QELVNLR</t>
  </si>
  <si>
    <t>XP_017917661.1</t>
  </si>
  <si>
    <t>PREDICTED: enhancer of mRNA-decapping protein 4 isoform X2 [Capra hircus]</t>
  </si>
  <si>
    <t>PRPGPELGPQLS(1)LDGGPGDGDR</t>
  </si>
  <si>
    <t>XP_017902638.1</t>
  </si>
  <si>
    <t>PREDICTED: endonuclease/exonuclease/phosphatase family domain-containing protein 1 [Capra hircus]</t>
  </si>
  <si>
    <t>REHGPFRS(1)VEDLVR</t>
  </si>
  <si>
    <t>XP_005700428.1</t>
  </si>
  <si>
    <t>PREDICTED: SAM and SH3 domain-containing protein 3 [Capra hircus]</t>
  </si>
  <si>
    <t>S(0.042)S(0.176)S(0.782)FKDFAK</t>
  </si>
  <si>
    <t>XP_017911582.1</t>
  </si>
  <si>
    <t>PREDICTED: G-protein-signaling modulator 1 [Capra hircus]</t>
  </si>
  <si>
    <t>APS(0.809)S(0.191)DEECFFDLLSK</t>
  </si>
  <si>
    <t>XP_013819799.1</t>
  </si>
  <si>
    <t>PREDICTED: protein chibby homolog 1 isoform X2 [Capra hircus]</t>
  </si>
  <si>
    <t>KS(0.022)AS(0.896)LS(0.082)NLHNLDR</t>
  </si>
  <si>
    <t>XP_017916666.1</t>
  </si>
  <si>
    <t>PREDICTED: rasGAP-activating-like protein 1 [Capra hircus]</t>
  </si>
  <si>
    <t>EMPGS(0.899)PS(0.101)PLR</t>
  </si>
  <si>
    <t>XP_017916618.1</t>
  </si>
  <si>
    <t>PREDICTED: serine/arginine-rich splicing factor 9 [Capra hircus]</t>
  </si>
  <si>
    <t>GRDS(0.006)PY(0.994)QSR</t>
  </si>
  <si>
    <t>GS(0.999)PHY(0.972)FS(0.001)PFRPY(0.028)</t>
  </si>
  <si>
    <t>STS(0.001)Y(0.001)GY(0.005)S(0.993)R</t>
  </si>
  <si>
    <t>GS(1)PHY(0.871)FS(0.002)PFRPY(0.128)</t>
  </si>
  <si>
    <t>NP_001272677.1</t>
  </si>
  <si>
    <t>serine/threonine-protein kinase mTOR [Capra hircus]</t>
  </si>
  <si>
    <t>LHVS(0.971)T(0.029)INLQK</t>
  </si>
  <si>
    <t>XP_017908108.1</t>
  </si>
  <si>
    <t>PREDICTED: FK506-binding protein 15 isoform X6 [Capra hircus]</t>
  </si>
  <si>
    <t>ALGPPTSVPPRPPGPVAVDS(1)EGEEALGDAR</t>
  </si>
  <si>
    <t>GS(0.132)AAPS(0.812)PVPAADS(0.027)IS(0.027)ADPVVS(0.001)PSASMPFK</t>
  </si>
  <si>
    <t>XP_005684424.1</t>
  </si>
  <si>
    <t>PREDICTED: erythrocyte band 7 integral membrane protein [Capra hircus]</t>
  </si>
  <si>
    <t>S(0.999)DKRPAVDT(0.001)QAR</t>
  </si>
  <si>
    <t>XP_017894918.1</t>
  </si>
  <si>
    <t>PREDICTED: desmoglein-2 [Capra hircus]</t>
  </si>
  <si>
    <t>AAS(0.972)YT(0.028)EEDDIHTAK</t>
  </si>
  <si>
    <t>XP_017899314.1</t>
  </si>
  <si>
    <t>PREDICTED: mediator of RNA polymerase II transcription subunit 14 [Capra hircus]</t>
  </si>
  <si>
    <t>KLS(1)DDVCPVESK</t>
  </si>
  <si>
    <t>XP_005690953.1</t>
  </si>
  <si>
    <t>PREDICTED: antithrombin-III [Capra hircus]</t>
  </si>
  <si>
    <t>ATEGEGS(1)EQKIPGATNR</t>
  </si>
  <si>
    <t>XP_017901493.1</t>
  </si>
  <si>
    <t>PREDICTED: B-cell CLL/lymphoma 9 protein isoform X2 [Capra hircus]</t>
  </si>
  <si>
    <t>PAAPPRPLDRDS(1)PGVENK</t>
  </si>
  <si>
    <t>LQPT(1)PPIPAPAPK</t>
  </si>
  <si>
    <t>XP_017897633.1</t>
  </si>
  <si>
    <t>"PREDICTED: microtubule-actin cross-linking factor 1, isoforms 1/2/3/5 isoform X11 [Capra hircus]"</t>
  </si>
  <si>
    <t>AFLAELEQNS(1)PK</t>
  </si>
  <si>
    <t>XP_017909494.1</t>
  </si>
  <si>
    <t>PREDICTED: protein numb homolog isoform X6 [Capra hircus]</t>
  </si>
  <si>
    <t>RT(0.025)PS(0.975)EADRWLEEVSK</t>
  </si>
  <si>
    <t>XP_005686850.1</t>
  </si>
  <si>
    <t>"PREDICTED: malate dehydrogenase, cytoplasmic [Capra hircus]"</t>
  </si>
  <si>
    <t>KLS(0.932)S(0.054)AMS(0.014)AAK</t>
  </si>
  <si>
    <t>XP_017901428.1</t>
  </si>
  <si>
    <t>PREDICTED: homeodomain-interacting protein kinase 1 isoform X3 [Capra hircus]</t>
  </si>
  <si>
    <t>AVCS(0.009)T(0.148)Y(0.843)LQSR</t>
  </si>
  <si>
    <t>XP_017896215.1</t>
  </si>
  <si>
    <t>PREDICTED: H(+)/Cl(-) exchange transporter 7 [Capra hircus]</t>
  </si>
  <si>
    <t>KVS(0.999)WS(0.001)GR</t>
  </si>
  <si>
    <t>IGQLS(0.159)S(0.841)VELDDELLDPDMDPPHPFPR</t>
  </si>
  <si>
    <t>XP_017904844.1</t>
  </si>
  <si>
    <t>PREDICTED: protocadherin-7 isoform X3 [Capra hircus]</t>
  </si>
  <si>
    <t>LSTFMPVDERGS(1)QEK</t>
  </si>
  <si>
    <t>XP_017920127.1</t>
  </si>
  <si>
    <t>PREDICTED: myosin-10 isoform X4 [Capra hircus]</t>
  </si>
  <si>
    <t>ALAY(1)DKLEK</t>
  </si>
  <si>
    <t>XP_017906222.1</t>
  </si>
  <si>
    <t>PREDICTED: PDZ and LIM domain protein 4 isoform X2 [Capra hircus]</t>
  </si>
  <si>
    <t>GPS(1)PWGFR</t>
  </si>
  <si>
    <t>XP_017903803.1</t>
  </si>
  <si>
    <t>PREDICTED: plakophilin-2 [Capra hircus]</t>
  </si>
  <si>
    <t>PGT(0.001)S(0.003)HS(0.997)LGNLLEK</t>
  </si>
  <si>
    <t>AVSMLEADHT(0.999)PPS(0.001)K</t>
  </si>
  <si>
    <t>XP_017907362.1</t>
  </si>
  <si>
    <t>PREDICTED: scavenger receptor class A member 5 [Capra hircus]</t>
  </si>
  <si>
    <t>DSSSIFEEPFDGRS(0.997)LS(0.003)K</t>
  </si>
  <si>
    <t>XP_017896392.1</t>
  </si>
  <si>
    <t>PREDICTED: heat shock protein beta-1 [Capra hircus]</t>
  </si>
  <si>
    <t>GPS(1)WDPFR</t>
  </si>
  <si>
    <t>XP_017910816.1</t>
  </si>
  <si>
    <t>PREDICTED: sodium-dependent phosphate transporter 1 [Capra hircus]</t>
  </si>
  <si>
    <t>EIKS(0.494)S(0.494)PS(0.809)ES(0.203)PLMEK</t>
  </si>
  <si>
    <t>XP_017907545.1</t>
  </si>
  <si>
    <t>PREDICTED: amyloid beta A4 precursor protein-binding family A member 1 isoform X2 [Capra hircus]</t>
  </si>
  <si>
    <t>APT(0.001)PGGGRPDS(0.999)PGLQAPAGPQR</t>
  </si>
  <si>
    <t>XP_013829438.2</t>
  </si>
  <si>
    <t>PREDICTED: mediator of DNA damage checkpoint protein 1 isoform X10 [Capra hircus]</t>
  </si>
  <si>
    <t>LLLAEDS(1)EEEVDSLLDK</t>
  </si>
  <si>
    <t>XP_017913240.1</t>
  </si>
  <si>
    <t>"PREDICTED: acetyl-coenzyme A synthetase, cytoplasmic isoform X3 [Capra hircus]"</t>
  </si>
  <si>
    <t>SWS(1)PPPEVSR</t>
  </si>
  <si>
    <t>AELGTGDSPSQS(1)PPIK</t>
  </si>
  <si>
    <t>AELGTGDS(0.936)PS(0.064)QSPPIK</t>
  </si>
  <si>
    <t>XP_017921098.1</t>
  </si>
  <si>
    <t>PREDICTED: small membrane A-kinase anchor protein [Capra hircus]</t>
  </si>
  <si>
    <t>IPS(1)LVNVK</t>
  </si>
  <si>
    <t>XP_017903088.1</t>
  </si>
  <si>
    <t>PREDICTED: protein phosphatase 1 regulatory subunit 12A isoform X4 [Capra hircus]</t>
  </si>
  <si>
    <t>KTGSY(0.999)GALAEITASK</t>
  </si>
  <si>
    <t>KT(0.013)GS(0.987)YGALAEITASK</t>
  </si>
  <si>
    <t>T(0.912)GS(0.085)Y(0.003)GALAEITASK</t>
  </si>
  <si>
    <t>XP_017901806.1</t>
  </si>
  <si>
    <t>PREDICTED: platelet endothelial aggregation receptor 1 [Capra hircus]</t>
  </si>
  <si>
    <t>HPQPQRDS(0.933)GT(0.067)YEQPSPLVHDR</t>
  </si>
  <si>
    <t>XP_017900958.1</t>
  </si>
  <si>
    <t>PREDICTED: serine/arginine-rich splicing factor 11 isoform X4 [Capra hircus]</t>
  </si>
  <si>
    <t>KPAEPGS(1)PK</t>
  </si>
  <si>
    <t>XP_005685118.3</t>
  </si>
  <si>
    <t>PREDICTED: ras GTPase-activating-like protein IQGAP2 [Capra hircus]</t>
  </si>
  <si>
    <t>Y(1)GSIVDDER</t>
  </si>
  <si>
    <t>XP_005696764.2</t>
  </si>
  <si>
    <t>PREDICTED: NKAP-like protein [Capra hircus]</t>
  </si>
  <si>
    <t>IGELGAPEVWGLS(1)PK</t>
  </si>
  <si>
    <t>XP_017899480.1</t>
  </si>
  <si>
    <t>PREDICTED: BEN domain-containing protein 5 isoform X3 [Capra hircus]</t>
  </si>
  <si>
    <t>DAVPKPPLS(1)PHK</t>
  </si>
  <si>
    <t>XP_017903033.1</t>
  </si>
  <si>
    <t>PREDICTED: transcription factor Sp1 isoform X1 [Capra hircus]</t>
  </si>
  <si>
    <t>SSSAGSSSSSGGGGQES(0.059)QPS(0.939)PLALLAAT(0.001)CSR</t>
  </si>
  <si>
    <t>XP_017916097.1</t>
  </si>
  <si>
    <t>PREDICTED: peroxiredoxin-6 [Capra hircus]</t>
  </si>
  <si>
    <t>DFT(0.996)PVCT(0.004)TELGR</t>
  </si>
  <si>
    <t>XP_017905349.1</t>
  </si>
  <si>
    <t>PREDICTED: huntingtin isoform X2 [Capra hircus]</t>
  </si>
  <si>
    <t>S(0.445)GS(0.555)IVELIAGGGS(0.002)S(0.008)CS(0.966)PVLS(0.023)R</t>
  </si>
  <si>
    <t>S(0.219)GS(0.78)IVELIAGGGS(0.197)S(0.196)CS(0.606)PVLS(0.002)R</t>
  </si>
  <si>
    <t>XP_017897673.1</t>
  </si>
  <si>
    <t>PREDICTED: ankyrin-3 isoform X2 [Capra hircus]</t>
  </si>
  <si>
    <t>ITGGLLDRLDDS(1)PDQCR</t>
  </si>
  <si>
    <t>KS(0.999)DANASYLR</t>
  </si>
  <si>
    <t>XP_017921235.1</t>
  </si>
  <si>
    <t>PREDICTED: myc box-dependent-interacting protein 1 isoform X13 [Capra hircus]</t>
  </si>
  <si>
    <t>GNKS(0.203)PS(0.796)PPPDGS(0.002)PAATPEIR</t>
  </si>
  <si>
    <t>XP_017895152.1</t>
  </si>
  <si>
    <t>"PREDICTED: nuclear factor of activated T-cells, cytoplasmic 1 isoform X6 [Capra hircus]"</t>
  </si>
  <si>
    <t>GLGACGLLGS(1)PR</t>
  </si>
  <si>
    <t>XP_017916068.1</t>
  </si>
  <si>
    <t>PREDICTED: msx2-interacting protein isoform X1 [Capra hircus]</t>
  </si>
  <si>
    <t>LNAVPS(1)PK</t>
  </si>
  <si>
    <t>FGS(0.762)PKKDVDEY(0.238)ER</t>
  </si>
  <si>
    <t>XP_017910441.1</t>
  </si>
  <si>
    <t>PREDICTED: mitogen-activated protein kinase kinase kinase kinase 4 isoform X22 [Capra hircus]</t>
  </si>
  <si>
    <t>T(0.071)T(0.055)S(0.055)RS(0.818)PVLS(0.002)R</t>
  </si>
  <si>
    <t>XP_017913066.1</t>
  </si>
  <si>
    <t>PREDICTED: opioid growth factor receptor [Capra hircus]</t>
  </si>
  <si>
    <t>FKPCS(0.991)PPCS(0.009)PR</t>
  </si>
  <si>
    <t>XP_017917189.1</t>
  </si>
  <si>
    <t>PREDICTED: Golgi apparatus protein 1 [Capra hircus]</t>
  </si>
  <si>
    <t>AKDDS(1)ELEGQVISCLK</t>
  </si>
  <si>
    <t>XP_017905807.1</t>
  </si>
  <si>
    <t>PREDICTED: matrin-3 isoform X4 [Capra hircus]</t>
  </si>
  <si>
    <t>IGPYQPNVPVEIS(1)E</t>
  </si>
  <si>
    <t>SY(1)SPDGK</t>
  </si>
  <si>
    <t>XP_017908462.1</t>
  </si>
  <si>
    <t>PREDICTED: ELL-associated factor 1 [Capra hircus]</t>
  </si>
  <si>
    <t>T(0.19)S(0.81)PLKDNPSPEPQLDDIKR</t>
  </si>
  <si>
    <t>XP_017916451.1</t>
  </si>
  <si>
    <t>PREDICTED: smoothelin isoform X4 [Capra hircus]</t>
  </si>
  <si>
    <t>S(0.009)T(0.022)S(0.969)FGVPNANSIK</t>
  </si>
  <si>
    <t>LY(0.001)S(0.001)GRPNS(0.98)GS(0.018)R</t>
  </si>
  <si>
    <t>SLS(0.002)VLS(0.998)PR</t>
  </si>
  <si>
    <t>LPPS(0.851)PT(0.149)DPPAPQGPTK</t>
  </si>
  <si>
    <t>S(0.857)PLS(0.143)AEELMAIEDESVLDK</t>
  </si>
  <si>
    <t>S(0.015)LS(0.839)VLS(0.145)PR</t>
  </si>
  <si>
    <t>XP_017907265.1</t>
  </si>
  <si>
    <t>PREDICTED: heterogeneous nuclear ribonucleoprotein K isoform X4 [Capra hircus]</t>
  </si>
  <si>
    <t>GS(0.987)Y(0.013)GDLGGPIITTQVTIPK</t>
  </si>
  <si>
    <t>XP_017914566.1</t>
  </si>
  <si>
    <t>PREDICTED: 182 kDa tankyrase-1-binding protein isoform X1 [Capra hircus]</t>
  </si>
  <si>
    <t>LAAHS(1)PEALALQELASPGPR</t>
  </si>
  <si>
    <t>DAELQDQEFGKRDS(0.933)QGT(0.032)Y(0.029)S(0.004)S(0.002)R</t>
  </si>
  <si>
    <t>Y(1)SGSQDSGQQGPGFGR</t>
  </si>
  <si>
    <t>RDS(0.027)LGT(0.003)Y(0.969)S(0.002)GR</t>
  </si>
  <si>
    <t>RAS(0.979)PEPT(0.009)GPES(0.005)GS(0.007)QWLDDLLAS(0.999)PPPT(0.001)AR</t>
  </si>
  <si>
    <t>EEGASQPGSGSPLAAEGPGRPAS(1)R</t>
  </si>
  <si>
    <t>VS(1)PGAAGR</t>
  </si>
  <si>
    <t>KEGPAS(1)PDR</t>
  </si>
  <si>
    <t>RDS(1)LGTYSGR</t>
  </si>
  <si>
    <t>XP_005678203.2</t>
  </si>
  <si>
    <t>PREDICTED: 15 kDa selenoprotein [Capra hircus]</t>
  </si>
  <si>
    <t>WNT(0.005)DS(0.995)VEEFLSEK</t>
  </si>
  <si>
    <t>XP_017914555.1</t>
  </si>
  <si>
    <t>PREDICTED: large neutral amino acids transporter small subunit 3 [Capra hircus]</t>
  </si>
  <si>
    <t>APSLEEGVLFIS(0.956)S(0.044)QDVR</t>
  </si>
  <si>
    <t>APS(1)LEEGVLFISSQDVR</t>
  </si>
  <si>
    <t>XP_005684864.3</t>
  </si>
  <si>
    <t>PREDICTED: interferon gamma receptor 1 isoform X2 [Capra hircus]</t>
  </si>
  <si>
    <t>S(0.213)LLS(0.787)VVK</t>
  </si>
  <si>
    <t>XP_017920886.1</t>
  </si>
  <si>
    <t>PREDICTED: forkhead box protein K2 [Capra hircus]</t>
  </si>
  <si>
    <t>S(0.011)APAS(0.988)PNHAGVLSAHSSGAQTPESLSR</t>
  </si>
  <si>
    <t>XP_005680794.2</t>
  </si>
  <si>
    <t>"PREDICTED: inositol 1,4,5-trisphosphate receptor type 2 [Capra hircus]"</t>
  </si>
  <si>
    <t>DS(0.002)S(0.998)LHLK</t>
  </si>
  <si>
    <t>XP_017907277.1</t>
  </si>
  <si>
    <t>PREDICTED: palladin isoform X2 [Capra hircus]</t>
  </si>
  <si>
    <t>QFIAAQS(0.009)LS(0.986)PS(0.005)APR</t>
  </si>
  <si>
    <t>S(0.021)PVEES(0.979)GDEAPCGDT(0.001)SVESGVAPFFEVK</t>
  </si>
  <si>
    <t>S(0.992)RS(0.926)RDS(0.082)ADEGEPIQER</t>
  </si>
  <si>
    <t>MAS(1)DEEIQGSKDAVIQDLER</t>
  </si>
  <si>
    <t>S(0.001)RDS(0.999)ADEGEPIQER</t>
  </si>
  <si>
    <t>ARPS(0.998)PPAS(0.002)PEQPESR</t>
  </si>
  <si>
    <t>XP_017911670.1</t>
  </si>
  <si>
    <t>PREDICTED: stathmin [Capra hircus]</t>
  </si>
  <si>
    <t>ESVPEFPLS(1)PPK</t>
  </si>
  <si>
    <t>ASGQAFELILS(1)PR</t>
  </si>
  <si>
    <t>RKS(1)HEAEVLK</t>
  </si>
  <si>
    <t>RAS(1)GQAFELILSPR</t>
  </si>
  <si>
    <t>XP_017909819.1</t>
  </si>
  <si>
    <t>PREDICTED: probable E3 ubiquitin-protein ligase HERC1 isoform X8 [Capra hircus]</t>
  </si>
  <si>
    <t>RQS(0.99)LT(0.007)S(0.002)PDS(0.001)QSAR</t>
  </si>
  <si>
    <t>XP_017918525.1</t>
  </si>
  <si>
    <t>PREDICTED: protein kinase C gamma type [Capra hircus]</t>
  </si>
  <si>
    <t>AAPALT(1)PPDR</t>
  </si>
  <si>
    <t>XP_017915384.1</t>
  </si>
  <si>
    <t>PREDICTED: baculoviral IAP repeat-containing protein 2 isoform X2 [Capra hircus]</t>
  </si>
  <si>
    <t>NSFTHS(0.01)LS(0.989)PT(0.001)LEHGR</t>
  </si>
  <si>
    <t>XP_017921428.1</t>
  </si>
  <si>
    <t>PREDICTED: protein AHNAK2 [Capra hircus]</t>
  </si>
  <si>
    <t>LGFS(0.005)S(0.029)S(0.965)PT(0.001)K</t>
  </si>
  <si>
    <t>VQMPS(1)VK</t>
  </si>
  <si>
    <t>AGAGT(1)PGEQPVAFDLSPEASR</t>
  </si>
  <si>
    <t>VELPS(1)AELDVK</t>
  </si>
  <si>
    <t>MPS(1)FGVSAPSK</t>
  </si>
  <si>
    <t>KGKS(1)LEDEAAPAEQK</t>
  </si>
  <si>
    <t>ERLS(1)WPK</t>
  </si>
  <si>
    <t>RS(0.193)S(0.807)GLLR</t>
  </si>
  <si>
    <t>DEAHRPAPVQT(1)PPGLQPEAEPPK</t>
  </si>
  <si>
    <t>XP_017916985.1</t>
  </si>
  <si>
    <t>PREDICTED: rap guanine nucleotide exchange factor 2 isoform X6 [Capra hircus]</t>
  </si>
  <si>
    <t>RS(0.042)S(0.958)FLNAK</t>
  </si>
  <si>
    <t>XP_017905333.1</t>
  </si>
  <si>
    <t>PREDICTED: alpha-adducin isoform X4 [Capra hircus]</t>
  </si>
  <si>
    <t>GDDASEEGQS(0.01)GS(0.212)S(0.778)PK</t>
  </si>
  <si>
    <t>XP_005689540.1</t>
  </si>
  <si>
    <t>PREDICTED: apolipoprotein C-III [Capra hircus]</t>
  </si>
  <si>
    <t>FTDFWESASNPS(0.175)S(0.825)PEAA</t>
  </si>
  <si>
    <t>XP_017915995.1</t>
  </si>
  <si>
    <t>PREDICTED: cyclin-dependent kinase 11B isoform X5 [Capra hircus]</t>
  </si>
  <si>
    <t>EY(0.078)GS(0.922)PLK</t>
  </si>
  <si>
    <t>RGT(1)S(1)PRPPEGGLGYSQLGDDDLK</t>
  </si>
  <si>
    <t>MEIT(0.06)IRNS(0.848)PY(0.092)R</t>
  </si>
  <si>
    <t>XP_017918984.1</t>
  </si>
  <si>
    <t>PREDICTED: TCF3 fusion partner [Capra hircus]</t>
  </si>
  <si>
    <t>LLPYPTLAS(1)PPFD</t>
  </si>
  <si>
    <t>XP_017908404.1</t>
  </si>
  <si>
    <t>PREDICTED: inhibitor of Bruton tyrosine kinase isoform X2 [Capra hircus]</t>
  </si>
  <si>
    <t>DLQS(1)PDFTTGFHSDK</t>
  </si>
  <si>
    <t>XP_017906804.1</t>
  </si>
  <si>
    <t>PREDICTED: protein Wiz isoform X7 [Capra hircus]</t>
  </si>
  <si>
    <t>ASLALAGS(0.996)PT(0.004)HK</t>
  </si>
  <si>
    <t>XP_017901047.1</t>
  </si>
  <si>
    <t>PREDICTED: LOW QUALITY PROTEIN: transaldolase [Capra hircus]</t>
  </si>
  <si>
    <t>TIVMGAS(1)FR</t>
  </si>
  <si>
    <t>XP_017921641.1</t>
  </si>
  <si>
    <t>PREDICTED: ral GTPase-activating protein subunit alpha-1 isoform X5 [Capra hircus]</t>
  </si>
  <si>
    <t>HFS(0.924)QS(0.075)EDT(0.001)GNEVFGALSEEQPLPR</t>
  </si>
  <si>
    <t>NMT(1)LAGR</t>
  </si>
  <si>
    <t>XP_017920905.1</t>
  </si>
  <si>
    <t>PREDICTED: COP9 signalosome complex subunit 1 isoform X2 [Capra hircus]</t>
  </si>
  <si>
    <t>NQIHVKS(1)PPR</t>
  </si>
  <si>
    <t>XP_017906471.1</t>
  </si>
  <si>
    <t>PREDICTED: SH2 domain-containing protein 3A [Capra hircus]</t>
  </si>
  <si>
    <t>T(0.031)GS(0.969)DPVILK</t>
  </si>
  <si>
    <t>XP_017896066.1</t>
  </si>
  <si>
    <t>PREDICTED: serine/threonine-protein kinase LMTK2 isoform X4 [Capra hircus]</t>
  </si>
  <si>
    <t>GPES(0.89)PFNS(0.11)LFNDLEK</t>
  </si>
  <si>
    <t>XP_005682747.2</t>
  </si>
  <si>
    <t>PREDICTED: lamin-B1 [Capra hircus]</t>
  </si>
  <si>
    <t>LKLS(0.972)PS(0.027)PS(0.001)SR</t>
  </si>
  <si>
    <t>VILKNS(1)QGEEVAQR</t>
  </si>
  <si>
    <t>XP_017906592.1</t>
  </si>
  <si>
    <t>PREDICTED: KN motif and ankyrin repeat domain-containing protein 2 [Capra hircus]</t>
  </si>
  <si>
    <t>EES(0.01)QLS(0.883)QES(0.107)LHTPTAEGASGSSAK</t>
  </si>
  <si>
    <t>VPS(1)VAEAPLLRPK</t>
  </si>
  <si>
    <t>QADLQPQAWPPPDS(1)PVR</t>
  </si>
  <si>
    <t>XP_005681694.1</t>
  </si>
  <si>
    <t>PREDICTED: signal recognition particle subunit SRP72 [Capra hircus]</t>
  </si>
  <si>
    <t>TVS(0.042)S(0.916)PPT(0.031)S(0.011)PR</t>
  </si>
  <si>
    <t>NY(0.942)DPKVT(0.058)PDPER</t>
  </si>
  <si>
    <t>XP_017897017.1</t>
  </si>
  <si>
    <t>PREDICTED: BAG family molecular chaperone regulator 3 [Capra hircus]</t>
  </si>
  <si>
    <t>AAPS(1)PAPAEAAPPKPGEAEVPPK</t>
  </si>
  <si>
    <t>S(0.063)QS(0.897)PAAS(0.011)DCS(0.007)S(0.009)S(0.009)S(0.003)S(0.001)SASLPASSGR</t>
  </si>
  <si>
    <t>EPS(1)PIPQPENKPESR</t>
  </si>
  <si>
    <t>XP_017899424.1</t>
  </si>
  <si>
    <t>PREDICTED: E3 ubiquitin-protein ligase Praja-1 isoform X1 [Capra hircus]</t>
  </si>
  <si>
    <t>NLAS(1)PNCVKPK</t>
  </si>
  <si>
    <t>XP_005698838.1</t>
  </si>
  <si>
    <t>PREDICTED: rho GTPase-activating protein 7 isoform X4 [Capra hircus]</t>
  </si>
  <si>
    <t>QDPIPGS(0.988)PDT(0.012)VHLK</t>
  </si>
  <si>
    <t>XP_005681916.1</t>
  </si>
  <si>
    <t>PREDICTED: rho GTPase-activating protein 24 isoform X3 [Capra hircus]</t>
  </si>
  <si>
    <t>LDVS(0.01)RS(0.99)PPLMVK</t>
  </si>
  <si>
    <t>XP_017917570.1</t>
  </si>
  <si>
    <t>PREDICTED: cadherin-11 [Capra hircus]</t>
  </si>
  <si>
    <t>PGLRPAPNS(1)VDVDDFINTR</t>
  </si>
  <si>
    <t>LADLYGS(0.952)KDT(0.027)FDDDS(0.021)</t>
  </si>
  <si>
    <t>XP_017908691.1</t>
  </si>
  <si>
    <t>PREDICTED: lethal(3)malignant brain tumor-like protein 3 isoform X4 [Capra hircus]</t>
  </si>
  <si>
    <t>LS(0.001)GEMPPAS(0.977)PS(0.021)FPR</t>
  </si>
  <si>
    <t>XP_005689844.3</t>
  </si>
  <si>
    <t>PREDICTED: protein kinase C delta-binding protein [Capra hircus]</t>
  </si>
  <si>
    <t>RIQS(1)NLGALSR</t>
  </si>
  <si>
    <t>XP_017911996.1</t>
  </si>
  <si>
    <t>PREDICTED: TBC1 domain family member 4 isoform X2 [Capra hircus]</t>
  </si>
  <si>
    <t>S(0.001)LT(0.026)S(0.222)S(0.751)LENIFSR</t>
  </si>
  <si>
    <t>XP_017899550.1</t>
  </si>
  <si>
    <t>PREDICTED: epidermal growth factor receptor substrate 15 isoform X2 [Capra hircus]</t>
  </si>
  <si>
    <t>NIIGS(0.038)S(0.962)PVADFSAIK</t>
  </si>
  <si>
    <t>XP_005686786.3</t>
  </si>
  <si>
    <t>PREDICTED: trans-Golgi network integral membrane protein 2 [Capra hircus]</t>
  </si>
  <si>
    <t>RPAETHSDNS(1)GAEQRPGK</t>
  </si>
  <si>
    <t>LVS(0.923)S(0.065)PS(0.006)S(0.006)DNKESIK</t>
  </si>
  <si>
    <t>XP_005698499.1</t>
  </si>
  <si>
    <t>PREDICTED: glutathione S-transferase omega-1 [Capra hircus]</t>
  </si>
  <si>
    <t>VPPLIS(1)GIVR</t>
  </si>
  <si>
    <t>XP_017901560.1</t>
  </si>
  <si>
    <t>PREDICTED: zinc finger protein 687 isoform X1 [Capra hircus]</t>
  </si>
  <si>
    <t>ENGPALLPPS(0.224)S(0.776)PPLLGALK</t>
  </si>
  <si>
    <t>XP_017897681.1</t>
  </si>
  <si>
    <t>PREDICTED: LIM domain-binding protein 3 isoform X4 [Capra hircus]</t>
  </si>
  <si>
    <t>GAPAY(0.004)T(0.996)PPPPAPQVSPLAR</t>
  </si>
  <si>
    <t>GAPAY(0.959)T(0.041)PPPPAPQVSPLAR</t>
  </si>
  <si>
    <t>XP_017916280.1</t>
  </si>
  <si>
    <t>PREDICTED: nucleolar protein 58 isoform X3 [Capra hircus]</t>
  </si>
  <si>
    <t>HVKEEPLS(1)EEEPCTSTAVASPEK</t>
  </si>
  <si>
    <t>XP_017920045.1</t>
  </si>
  <si>
    <t>PREDICTED: claudin-7 [Capra hircus]</t>
  </si>
  <si>
    <t>SY(0.003)PKPNS(0.006)AKEY(0.99)V</t>
  </si>
  <si>
    <t>SYPKPNS(1)AK</t>
  </si>
  <si>
    <t>XP_017906425.1</t>
  </si>
  <si>
    <t>PREDICTED: far upstream element-binding protein 2 isoform X6 [Capra hircus]</t>
  </si>
  <si>
    <t>GS(1)PQQIDHAK</t>
  </si>
  <si>
    <t>XP_005686955.1</t>
  </si>
  <si>
    <t>PREDICTED: general transcription factor 3C polypeptide 2 [Capra hircus]</t>
  </si>
  <si>
    <t>GLDQPES(1)PHPK</t>
  </si>
  <si>
    <t>XP_017903401.1</t>
  </si>
  <si>
    <t>PREDICTED: periphilin-1 isoform X9 [Capra hircus]</t>
  </si>
  <si>
    <t>DT(0.025)S(0.961)PS(0.008)S(0.004)S(0.001)SAVPSSK</t>
  </si>
  <si>
    <t>XP_017902898.1</t>
  </si>
  <si>
    <t>PREDICTED: neurabin-1 isoform X10 [Capra hircus]</t>
  </si>
  <si>
    <t>RT(0.214)S(0.786)LGEVSK</t>
  </si>
  <si>
    <t>XP_017900618.1</t>
  </si>
  <si>
    <t>PREDICTED: filamin-A isoform X4 [Capra hircus]</t>
  </si>
  <si>
    <t>AGQS(1)AAGAVLGIGADTR</t>
  </si>
  <si>
    <t>AFGPGLQGGS(0.008)AGS(0.992)PAR</t>
  </si>
  <si>
    <t>YGGDEIPFS(1)PYR</t>
  </si>
  <si>
    <t>AFGPGLQGGS(0.991)AGS(0.009)PAR</t>
  </si>
  <si>
    <t>IKVS(1)GLGEK</t>
  </si>
  <si>
    <t>YAPS(1)EAGLHEMDIR</t>
  </si>
  <si>
    <t>SPFSVGVS(0.007)PS(0.992)LDLS(0.001)K</t>
  </si>
  <si>
    <t>S(0.921)S(0.071)FT(0.008)VDCSK</t>
  </si>
  <si>
    <t>FADQHVPGS(0.997)PFS(0.003)VK</t>
  </si>
  <si>
    <t>IPEISIQDMTAQVT(0.079)S(0.887)PS(0.034)GK</t>
  </si>
  <si>
    <t>SPFEVYVDKS(0.997)QGDAS(0.003)K</t>
  </si>
  <si>
    <t>FVPAEMGMHT(0.034)VS(0.966)VK</t>
  </si>
  <si>
    <t>FNEEHIPDSPFVVPVAS(0.995)PS(0.005)GDAR</t>
  </si>
  <si>
    <t>APSVANVGS(1)HCDLSLK</t>
  </si>
  <si>
    <t>CSGPGLS(1)PGMVR</t>
  </si>
  <si>
    <t>XP_017911354.1</t>
  </si>
  <si>
    <t>PREDICTED: dynamin-1 isoform X9 [Capra hircus]</t>
  </si>
  <si>
    <t>GPAS(0.996)PT(0.004)RPAVPR</t>
  </si>
  <si>
    <t>XP_005685840.2</t>
  </si>
  <si>
    <t>PREDICTED: ubiquitin carboxyl-terminal hydrolase 8 [Capra hircus]</t>
  </si>
  <si>
    <t>S(0.007)Y(0.003)S(0.847)S(0.141)PDIT(0.001)QAIQEEEKR</t>
  </si>
  <si>
    <t>XP_017903288.1</t>
  </si>
  <si>
    <t>PREDICTED: la-related protein 4 isoform X5 [Capra hircus]</t>
  </si>
  <si>
    <t>EQY(0.001)VPPRS(0.999)PK</t>
  </si>
  <si>
    <t>XP_017907526.1</t>
  </si>
  <si>
    <t>PREDICTED: probable global transcription activator SNF2L2 isoform X2 [Capra hircus]</t>
  </si>
  <si>
    <t>IS(1)PVQKPQGLDPVEILQER</t>
  </si>
  <si>
    <t>XP_017913208.1</t>
  </si>
  <si>
    <t>"PREDICTED: short palate, lung and nasal epithelium carcinoma-associated protein 2B [Capra hircus]"</t>
  </si>
  <si>
    <t>TLIS(0.004)S(0.953)S(0.043)NENLVQNLK</t>
  </si>
  <si>
    <t>VVTELQS(1)ALK</t>
  </si>
  <si>
    <t>KELEIDDS(0.99)AS(0.01)ESVLDQVK</t>
  </si>
  <si>
    <t>XP_017906788.1</t>
  </si>
  <si>
    <t>PREDICTED: LOW QUALITY PROTEIN: bromodomain-containing protein 4 [Capra hircus]</t>
  </si>
  <si>
    <t>IHS(1)PIIR</t>
  </si>
  <si>
    <t>XP_017904286.1</t>
  </si>
  <si>
    <t>PREDICTED: protein FAM83F [Capra hircus]</t>
  </si>
  <si>
    <t>RPNEGSSADIS(0.002)GKGS(0.939)PS(0.06)PAK</t>
  </si>
  <si>
    <t>XP_005682429.2</t>
  </si>
  <si>
    <t>PREDICTED: protein YIPF2 isoform X2 [Capra hircus]</t>
  </si>
  <si>
    <t>SDQLS(1)PK</t>
  </si>
  <si>
    <t>XP_017895864.1</t>
  </si>
  <si>
    <t>PREDICTED: PAXIP1-associated glutamate-rich protein 1 [Capra hircus]</t>
  </si>
  <si>
    <t>DLFSLDSEDAS(0.002)PAS(0.998)PPLR</t>
  </si>
  <si>
    <t>XP_005690889.2</t>
  </si>
  <si>
    <t>PREDICTED: polynucleotide 5'-hydroxyl-kinase NOL9 [Capra hircus]</t>
  </si>
  <si>
    <t>AS(0.18)S(0.82)PEPAEDPVPSGPAILPIPPVRPAGSGR</t>
  </si>
  <si>
    <t>XP_017895634.1</t>
  </si>
  <si>
    <t>PREDICTED: periplakin isoform X2 [Capra hircus]</t>
  </si>
  <si>
    <t>S(1)IVVIDPDSGR</t>
  </si>
  <si>
    <t>XP_017911635.1</t>
  </si>
  <si>
    <t>PREDICTED: mitochondrial fission regulator 1-like [Capra hircus]</t>
  </si>
  <si>
    <t>AS(0.984)FET(0.016)LPNISDLCLR</t>
  </si>
  <si>
    <t>AS(0.03)S(0.97)FADMMGILK</t>
  </si>
  <si>
    <t>XP_017896297.1</t>
  </si>
  <si>
    <t>PREDICTED: FAD-linked sulfhydryl oxidase ALR [Capra hircus]</t>
  </si>
  <si>
    <t>FGT(0.006)GIFLPGGARS(0.97)EVT(0.022)DDLVT(0.001)DAR</t>
  </si>
  <si>
    <t>XP_017914708.1</t>
  </si>
  <si>
    <t>PREDICTED: uncharacterized protein C11orf96 homolog [Capra hircus]</t>
  </si>
  <si>
    <t>SFLQS(1)LECLR</t>
  </si>
  <si>
    <t>S(0.958)T(0.042)QSLSLQR</t>
  </si>
  <si>
    <t>XP_005696417.1</t>
  </si>
  <si>
    <t>PREDICTED: cell division cycle 5-like protein [Capra hircus]</t>
  </si>
  <si>
    <t>TPSHGS(0.003)EGLT(0.997)PR</t>
  </si>
  <si>
    <t>XP_017904620.1</t>
  </si>
  <si>
    <t>PREDICTED: alpha-S1-casein isoform X5 [Capra hircus]</t>
  </si>
  <si>
    <t>S(1)AEEQLHS(1)MK</t>
  </si>
  <si>
    <t>YIQKEDVPS(1)ER</t>
  </si>
  <si>
    <t>DIGS(0.959)ES(0.992)T(0.049)EDQAMEDAK</t>
  </si>
  <si>
    <t>KENINELS(1)KDIGS(0.999)ES(0.846)T(0.155)EDQAMEDAK</t>
  </si>
  <si>
    <t>DIGS(0.208)ES(0.896)T(0.896)EDQAMEDAK</t>
  </si>
  <si>
    <t>KENINELS(1)K</t>
  </si>
  <si>
    <t>XP_017920367.1</t>
  </si>
  <si>
    <t>PREDICTED: epsin-3 isoform X2 [Capra hircus]</t>
  </si>
  <si>
    <t>GS(0.921)PS(0.012)S(0.004)Y(0.063)NSSSSSPR</t>
  </si>
  <si>
    <t>XP_017922339.1</t>
  </si>
  <si>
    <t>PREDICTED: histone-lysine N-methyltransferase SETD2 isoform X2 [Capra hircus]</t>
  </si>
  <si>
    <t>LNDS(0.963)PT(0.037)FK</t>
  </si>
  <si>
    <t>GENIS(1)PVLDAVLK</t>
  </si>
  <si>
    <t>XP_017903961.1</t>
  </si>
  <si>
    <t>PREDICTED: low-density lipoprotein receptor-related protein 6 isoform X3 [Capra hircus]</t>
  </si>
  <si>
    <t>GTYFPAILNPPPS(0.756)PAT(0.244)ER</t>
  </si>
  <si>
    <t>XP_017909416.1</t>
  </si>
  <si>
    <t>PREDICTED: interferon regulatory factor 2-binding protein-like [Capra hircus]</t>
  </si>
  <si>
    <t>RNS(0.102)S(0.912)S(0.948)PVS(0.038)PAS(0.001)VPGQR</t>
  </si>
  <si>
    <t>RKAS(1)PEPPDSAEGALK</t>
  </si>
  <si>
    <t>RNS(0.891)S(0.614)S(0.494)PVS(0.001)PASVPGQR</t>
  </si>
  <si>
    <t>XP_017916221.1</t>
  </si>
  <si>
    <t>PREDICTED: cytosolic phospholipase A2 isoform X2 [Capra hircus]</t>
  </si>
  <si>
    <t>CS(0.236)VS(0.76)LS(0.005)SVEAR</t>
  </si>
  <si>
    <t>XP_017903409.1</t>
  </si>
  <si>
    <t>PREDICTED: leucine-rich repeat serine/threonine-protein kinase 2 isoform X2 [Capra hircus]</t>
  </si>
  <si>
    <t>IFS(0.165)S(0.835)DDSLR</t>
  </si>
  <si>
    <t>XP_017906364.1</t>
  </si>
  <si>
    <t>PREDICTED: hepatoma-derived growth factor-related protein 2 [Capra hircus]</t>
  </si>
  <si>
    <t>S(1)EGFLPDRK</t>
  </si>
  <si>
    <t>XP_017896680.1</t>
  </si>
  <si>
    <t>PREDICTED: sorbin and SH3 domain-containing protein 1 isoform X6 [Capra hircus]</t>
  </si>
  <si>
    <t>EIPS(0.01)S(0.043)S(0.937)PVS(0.01)PQETPK</t>
  </si>
  <si>
    <t>RLS(0.932)S(0.057)LS(0.011)DPVSER</t>
  </si>
  <si>
    <t>PS(0.003)S(0.003)S(0.106)AS(0.752)T(0.136)K</t>
  </si>
  <si>
    <t>NPTDYIDLPFS(0.044)S(0.131)S(0.82)PS(0.004)R</t>
  </si>
  <si>
    <t>S(0.017)S(0.017)T(0.059)AS(0.907)PQQPQAQQR</t>
  </si>
  <si>
    <t>MS(0.004)S(0.003)AVS(0.155)PT(0.838)PEISSEPPGYVYSSNFHAVK</t>
  </si>
  <si>
    <t>MS(0.015)S(0.015)AVS(0.911)PT(0.058)PEISSEPPGYVYSSNFHAVK</t>
  </si>
  <si>
    <t>YSFS(0.001)EDT(0.062)KS(0.934)PLS(0.003)VPR</t>
  </si>
  <si>
    <t>EIPSSSPVS(1)PQETPK</t>
  </si>
  <si>
    <t>LSS(0.003)LS(0.996)DPVSER</t>
  </si>
  <si>
    <t>S(0.754)T(0.193)QDLS(0.054)DVCMDEVGIPLR</t>
  </si>
  <si>
    <t>S(0.009)AT(0.988)LPLPT(0.002)R</t>
  </si>
  <si>
    <t>S(0.968)S(0.031)T(0.001)ASPQQPQAQQR</t>
  </si>
  <si>
    <t>XP_017902719.1</t>
  </si>
  <si>
    <t>PREDICTED: cAMP-dependent protein kinase type II-beta regulatory subunit [Capra hircus]</t>
  </si>
  <si>
    <t>TWGDAGAASGGGT(0.995)PS(0.005)K</t>
  </si>
  <si>
    <t>XP_017914574.1</t>
  </si>
  <si>
    <t>PREDICTED: formin-binding protein 4 [Capra hircus]</t>
  </si>
  <si>
    <t>ATGGLCLLGAY(0.003)ADS(0.996)DDEENDISEKPAQSK</t>
  </si>
  <si>
    <t>XP_017902476.1</t>
  </si>
  <si>
    <t>PREDICTED: tetraspanin-12 [Capra hircus]</t>
  </si>
  <si>
    <t>KMY(0.777)S(0.223)FLR</t>
  </si>
  <si>
    <t>XP_017915605.1</t>
  </si>
  <si>
    <t>PREDICTED: C4b-binding protein alpha chain isoform X4 [Capra hircus]</t>
  </si>
  <si>
    <t>LKKS(0.189)S(0.811)EEEFL</t>
  </si>
  <si>
    <t>XP_017909153.1</t>
  </si>
  <si>
    <t>PREDICTED: ERO1-like protein alpha [Capra hircus]</t>
  </si>
  <si>
    <t>RDCAVKPCHS(1)DEVPDGIK</t>
  </si>
  <si>
    <t>XP_005678322.1</t>
  </si>
  <si>
    <t>PREDICTED: zinc finger Ran-binding domain-containing protein 2 isoform X2 [Capra hircus]</t>
  </si>
  <si>
    <t>YNLDAS(1)EEEDSNKKK</t>
  </si>
  <si>
    <t>EVEDKES(1)EGEEEDEDEDLSK</t>
  </si>
  <si>
    <t>XP_017911555.1</t>
  </si>
  <si>
    <t>PREDICTED: low density lipoprotein receptor adapter protein 1 [Capra hircus]</t>
  </si>
  <si>
    <t>QDS(0.976)APS(0.024)LK</t>
  </si>
  <si>
    <t>XP_013829489.1</t>
  </si>
  <si>
    <t>PREDICTED: butyrophilin subfamily 1 member A1 isoform X2 [Capra hircus]</t>
  </si>
  <si>
    <t>EIPLS(0.001)PMGEDS(0.998)AS(0.992)GDIET(0.008)LHS(0.001)K</t>
  </si>
  <si>
    <t>DIS(1)KEIPLSPMGEDSASGDIETLHSK</t>
  </si>
  <si>
    <t>RNEFS(0.183)S(0.817)KEK</t>
  </si>
  <si>
    <t>FDS(1)WPCVMGR</t>
  </si>
  <si>
    <t>EIPLS(0.999)PMGEDS(0.001)ASGDIETLHSK</t>
  </si>
  <si>
    <t>XP_017894189.1</t>
  </si>
  <si>
    <t>PREDICTED: helicase SKI2W [Capra hircus]</t>
  </si>
  <si>
    <t>AS(0.001)S(0.999)LEDLVLK</t>
  </si>
  <si>
    <t>XP_013824564.1</t>
  </si>
  <si>
    <t>PREDICTED: protein EFR3 homolog A isoform X3 [Capra hircus]</t>
  </si>
  <si>
    <t>IGPPPS(0.819)PS(0.181)AADKEENPAVLAENCFR</t>
  </si>
  <si>
    <t>XP_017903336.1</t>
  </si>
  <si>
    <t>PREDICTED: histone-lysine N-methyltransferase 2D [Capra hircus]</t>
  </si>
  <si>
    <t>NLT(0.005)MS(0.995)PLHK</t>
  </si>
  <si>
    <t>ALS(1)PVIPIIPR</t>
  </si>
  <si>
    <t>XP_017919377.1</t>
  </si>
  <si>
    <t>PREDICTED: protein sidekick-2 isoform X1 [Capra hircus]</t>
  </si>
  <si>
    <t>SPPRPSPGS(0.001)LHY(0.027)S(0.971)DEDVT(0.001)K</t>
  </si>
  <si>
    <t>XP_017909735.1</t>
  </si>
  <si>
    <t>PREDICTED: DNA-binding protein RFX7 [Capra hircus]</t>
  </si>
  <si>
    <t>LQS(0.999)PLPGESSAK</t>
  </si>
  <si>
    <t>XP_017902610.1</t>
  </si>
  <si>
    <t>PREDICTED: coiled-coil domain-containing protein 129 isoform X2 [Capra hircus]</t>
  </si>
  <si>
    <t>S(0.025)VS(0.969)LDT(0.006)GFPR</t>
  </si>
  <si>
    <t>XP_017916492.1</t>
  </si>
  <si>
    <t>PREDICTED: activating signal cointegrator 1 complex subunit 2 [Capra hircus]</t>
  </si>
  <si>
    <t>GRLT(0.979)PS(0.021)DMPLPELK</t>
  </si>
  <si>
    <t>XP_017905008.1</t>
  </si>
  <si>
    <t>PREDICTED: YTH domain-containing protein 1 isoform X5 [Capra hircus]</t>
  </si>
  <si>
    <t>GIS(1)PIIFDR</t>
  </si>
  <si>
    <t>XP_017895805.1</t>
  </si>
  <si>
    <t>PREDICTED: TBC1 domain family member 24 isoform X2 [Capra hircus]</t>
  </si>
  <si>
    <t>LS(1)PFLATR</t>
  </si>
  <si>
    <t>XP_017897753.1</t>
  </si>
  <si>
    <t>PREDICTED: ras association domain-containing protein 4 isoform X3 [Capra hircus]</t>
  </si>
  <si>
    <t>T(0.086)KS(0.914)DAACVIQR</t>
  </si>
  <si>
    <t>XP_017912531.1</t>
  </si>
  <si>
    <t>PREDICTED: amyloid beta A4 precursor protein-binding family B member 1-interacting protein [Capra hircus]</t>
  </si>
  <si>
    <t>SSDVGGGS(0.949)PGT(0.051)PPK</t>
  </si>
  <si>
    <t>XP_017913857.1</t>
  </si>
  <si>
    <t>PREDICTED: zinc finger transcription factor Trps1 isoform X3 [Capra hircus]</t>
  </si>
  <si>
    <t>GS(0.874)PS(0.111)Y(0.015)TQASLGLLTPVSGPQEQTK</t>
  </si>
  <si>
    <t>XP_005678476.1</t>
  </si>
  <si>
    <t>PREDICTED: pre-mRNA-splicing factor 38A [Capra hircus]</t>
  </si>
  <si>
    <t>VPS(1)PDHR</t>
  </si>
  <si>
    <t>XP_017906094.1</t>
  </si>
  <si>
    <t>PREDICTED: drebrin isoform X2 [Capra hircus]</t>
  </si>
  <si>
    <t>MIPT(0.002)PLPARS(0.957)PS(0.019)DS(0.008)S(0.009)T(0.003)AS(0.001)T(0.001)PVAEQIER</t>
  </si>
  <si>
    <t>LS(0.043)S(0.957)PVLHR</t>
  </si>
  <si>
    <t>LS(0.907)S(0.093)PVLHR</t>
  </si>
  <si>
    <t>XP_017896024.1</t>
  </si>
  <si>
    <t>PREDICTED: MKL/myocardin-like protein 2 isoform X8 [Capra hircus]</t>
  </si>
  <si>
    <t>AAS(0.009)T(0.009)EDS(0.151)LS(0.817)PT(0.011)S(0.001)S(0.001)T(0.001)LSTLELDAAEK</t>
  </si>
  <si>
    <t>XP_005684859.2</t>
  </si>
  <si>
    <t>PREDICTED: bcl-2-associated transcription factor 1 isoform X4 [Capra hircus]</t>
  </si>
  <si>
    <t>AEGEWEDQEVLDYFS(0.996)DKES(0.004)GK</t>
  </si>
  <si>
    <t>KET(0.038)QS(0.962)PEQVK</t>
  </si>
  <si>
    <t>XP_017902142.1</t>
  </si>
  <si>
    <t>PREDICTED: RNA-binding protein 33 isoform X6 [Capra hircus]</t>
  </si>
  <si>
    <t>VKPLS(1)PVGQPK</t>
  </si>
  <si>
    <t>XP_005699151.1</t>
  </si>
  <si>
    <t>PREDICTED: dnaJ homolog subfamily C member 12 [Capra hircus]</t>
  </si>
  <si>
    <t>SFSPQNPDS(1)PGFADVNCWHLR</t>
  </si>
  <si>
    <t>FRWS(1)GDAPSELLR</t>
  </si>
  <si>
    <t>XP_017909547.1</t>
  </si>
  <si>
    <t>PREDICTED: gephyrin isoform X4 [Capra hircus]</t>
  </si>
  <si>
    <t>EVHDELEDLPS(0.976)PPPPLS(0.899)PPPT(0.051)T(0.051)S(0.025)PHK</t>
  </si>
  <si>
    <t>XP_017913353.1</t>
  </si>
  <si>
    <t>PREDICTED: syncoilin isoform X2 [Capra hircus]</t>
  </si>
  <si>
    <t>T(0.201)AS(0.799)PEQIAHR</t>
  </si>
  <si>
    <t>XP_017912717.1</t>
  </si>
  <si>
    <t>PREDICTED: ribosome-binding protein 1 isoform X4 [Capra hircus]</t>
  </si>
  <si>
    <t>IRS(1)IEALLEASQAQDAQASR</t>
  </si>
  <si>
    <t>QPQAS(1)PEPLDLAAK</t>
  </si>
  <si>
    <t>QLS(0.891)LT(0.109)EAQTK</t>
  </si>
  <si>
    <t>XP_017920607.1</t>
  </si>
  <si>
    <t>PREDICTED: signal transducer and activator of transcription 5B isoform X2 [Capra hircus]</t>
  </si>
  <si>
    <t>AVDGY(1)VKPQIK</t>
  </si>
  <si>
    <t>XP_017903772.1</t>
  </si>
  <si>
    <t>PREDICTED: myosin-9 [Capra hircus]</t>
  </si>
  <si>
    <t>QLAAENRLS(1)EMETLQSQLMAEK</t>
  </si>
  <si>
    <t>XP_017914186.1</t>
  </si>
  <si>
    <t>PREDICTED: poly [ADP-ribose] polymerase 10 [Capra hircus]</t>
  </si>
  <si>
    <t>FLPEDAPAPLS(0.001)T(0.024)S(0.963)PAT(0.012)</t>
  </si>
  <si>
    <t>XP_017903487.1</t>
  </si>
  <si>
    <t>PREDICTED: monocarboxylate transporter 2 [Capra hircus]</t>
  </si>
  <si>
    <t>NIHT(0.001)KES(0.997)QET(0.003)EPLK</t>
  </si>
  <si>
    <t>XP_017900355.1</t>
  </si>
  <si>
    <t>PREDICTED: probable palmitoyltransferase ZDHHC8 isoform X2 [Capra hircus]</t>
  </si>
  <si>
    <t>S(0.193)FS(0.807)PVLGPRPR</t>
  </si>
  <si>
    <t>XP_005687589.1</t>
  </si>
  <si>
    <t>PREDICTED: protein furry homolog isoform X6 [Capra hircus]</t>
  </si>
  <si>
    <t>VLTTVLPDSSVS(0.003)GT(0.202)S(0.794)L</t>
  </si>
  <si>
    <t>NTDLLTVLS(1)R</t>
  </si>
  <si>
    <t>XP_013826728.2</t>
  </si>
  <si>
    <t>PREDICTED: ankyrin repeat domain-containing protein 27 isoform X3 [Capra hircus]</t>
  </si>
  <si>
    <t>RHT(1)VDDTVVPK</t>
  </si>
  <si>
    <t>XP_017899785.1</t>
  </si>
  <si>
    <t>PREDICTED: mitochondrial import inner membrane translocase subunit Tim8 A [Capra hircus]</t>
  </si>
  <si>
    <t>SKPVFS(0.009)ES(0.981)LS(0.01)D</t>
  </si>
  <si>
    <t>SKPVFSESLS(1)D</t>
  </si>
  <si>
    <t>XP_017917840.1</t>
  </si>
  <si>
    <t>PREDICTED: alpha-actinin-4 isoform X1 [Capra hircus]</t>
  </si>
  <si>
    <t>QKAS(0.998)IHEAWT(0.002)DGK</t>
  </si>
  <si>
    <t>XP_017901260.1</t>
  </si>
  <si>
    <t>"PREDICTED: LOW QUALITY PROTEIN: myosin light chain kinase, smooth muscle [Capra hircus]"</t>
  </si>
  <si>
    <t>SSTGS(0.001)PT(0.128)S(0.871)PLNAEK</t>
  </si>
  <si>
    <t>GGS(0.95)PT(0.05)WATGSQPQPPR</t>
  </si>
  <si>
    <t>S(0.006)S(0.006)T(0.034)GS(0.948)PT(0.005)SPLNAEK</t>
  </si>
  <si>
    <t>XP_017915799.1</t>
  </si>
  <si>
    <t>PREDICTED: protein PRRC2C isoform X12 [Capra hircus]</t>
  </si>
  <si>
    <t>S(1)VEDIRPR</t>
  </si>
  <si>
    <t>XP_017916940.1</t>
  </si>
  <si>
    <t>PREDICTED: ankyrin repeat and LEM domain-containing protein 2 [Capra hircus]</t>
  </si>
  <si>
    <t>TSLPLS(1)PVK</t>
  </si>
  <si>
    <t>XP_017905632.1</t>
  </si>
  <si>
    <t>PREDICTED: synaptopodin isoform X1 [Capra hircus]</t>
  </si>
  <si>
    <t>CPS(0.714)PT(0.294)MS(0.979)LPS(0.01)S(0.003)WK</t>
  </si>
  <si>
    <t>APVPQPPS(0.022)VADRS(0.978)PRPQR</t>
  </si>
  <si>
    <t>S(0.004)T(0.017)S(0.98)LTEKDLNEAK</t>
  </si>
  <si>
    <t>S(0.843)PLPAPPRPFPY(0.157)R</t>
  </si>
  <si>
    <t>HVMS(0.031)HS(0.969)PMLER</t>
  </si>
  <si>
    <t>CPS(0.951)PT(0.826)MS(0.223)LPSSWK</t>
  </si>
  <si>
    <t>RPVAQRS(1)PALER</t>
  </si>
  <si>
    <t>AALPPS(1)PALPR</t>
  </si>
  <si>
    <t>RGS(0.98)LPT(0.02)EASCTT</t>
  </si>
  <si>
    <t>DRAS(1)PADAEETVPEWASCLK</t>
  </si>
  <si>
    <t>PAGAESLRPFS(1)PPR</t>
  </si>
  <si>
    <t>XP_017898737.1</t>
  </si>
  <si>
    <t>PREDICTED: liprin-alpha-1 isoform X6 [Capra hircus]</t>
  </si>
  <si>
    <t>LHPGALHAAS(1)HEDIR</t>
  </si>
  <si>
    <t>XP_005688144.2</t>
  </si>
  <si>
    <t>PREDICTED: complement component C1q receptor [Capra hircus]</t>
  </si>
  <si>
    <t>RPS(1)LPAR</t>
  </si>
  <si>
    <t>XP_017903466.1</t>
  </si>
  <si>
    <t>PREDICTED: DNA helicase B isoform X2 [Capra hircus]</t>
  </si>
  <si>
    <t>T(0.944)S(0.056)QFIAFRR</t>
  </si>
  <si>
    <t>XP_017919783.1</t>
  </si>
  <si>
    <t>PREDICTED: sterile alpha and TIR motif-containing protein 1 [Capra hircus]</t>
  </si>
  <si>
    <t>AVS(0.998)PGGS(0.002)T(0.001)EVQGALER</t>
  </si>
  <si>
    <t>XP_017896052.1</t>
  </si>
  <si>
    <t>PREDICTED: lysine-rich nucleolar protein 1 [Capra hircus]</t>
  </si>
  <si>
    <t>AT(1)PPLKDVIQEQAPR</t>
  </si>
  <si>
    <t>XP_013818006.2</t>
  </si>
  <si>
    <t>PREDICTED: putative RNA-binding protein 15 [Capra hircus]</t>
  </si>
  <si>
    <t>DRT(0.999)PPLLY(0.001)R</t>
  </si>
  <si>
    <t>KNS(0.994)AS(0.006)AERDK</t>
  </si>
  <si>
    <t>LLLERPS(1)PIRDR</t>
  </si>
  <si>
    <t>HCAPS(1)PDRS(0.981)PELGS(0.015)T(0.004)R</t>
  </si>
  <si>
    <t>XP_013819278.1</t>
  </si>
  <si>
    <t>PREDICTED: microspherule protein 1 isoform X3 [Capra hircus]</t>
  </si>
  <si>
    <t>GDQVLNFS(1)DAEDLIDDSK</t>
  </si>
  <si>
    <t>XP_013818721.2</t>
  </si>
  <si>
    <t>PREDICTED: coiled-coil domain-containing protein 71L [Capra hircus]</t>
  </si>
  <si>
    <t>AAT(0.764)PT(0.236)LTTFPTIR</t>
  </si>
  <si>
    <t>XP_017919764.1</t>
  </si>
  <si>
    <t>PREDICTED: peptidyl-prolyl cis-trans isomerase G isoform X2 [Capra hircus]</t>
  </si>
  <si>
    <t>FRRS(1)ET(1)PPHWR</t>
  </si>
  <si>
    <t>XP_005685903.2</t>
  </si>
  <si>
    <t>PREDICTED: sorting nexin-1 [Capra hircus]</t>
  </si>
  <si>
    <t>RFS(0.999)DFLGLY(0.001)EK</t>
  </si>
  <si>
    <t>XP_013822406.2</t>
  </si>
  <si>
    <t>"PREDICTED: actin, alpha cardiac muscle 1 [Capra hircus]"</t>
  </si>
  <si>
    <t>GY(0.001)SFVT(0.015)T(0.984)AER</t>
  </si>
  <si>
    <t>GYS(1)FVTTAER</t>
  </si>
  <si>
    <t>XP_017921126.1</t>
  </si>
  <si>
    <t>PREDICTED: solute carrier family 12 member 7 isoform X2 [Capra hircus]</t>
  </si>
  <si>
    <t>ESSPFISHGEADT(0.016)ES(0.983)VY(0.001)EGK</t>
  </si>
  <si>
    <t>XP_017895168.1</t>
  </si>
  <si>
    <t>PREDICTED: band 4.1-like protein 3 isoform X3 [Capra hircus]</t>
  </si>
  <si>
    <t>RLS(0.997)ES(0.003)LAPIK</t>
  </si>
  <si>
    <t>XP_017899650.1</t>
  </si>
  <si>
    <t>PREDICTED: cohesin subunit SA-2 isoform X3 [Capra hircus]</t>
  </si>
  <si>
    <t>NSLLAGGDDDTMS(0.004)VIS(0.943)GIS(0.037)S(0.016)R</t>
  </si>
  <si>
    <t>XP_017915883.1</t>
  </si>
  <si>
    <t>PREDICTED: alpha-enolase isoform X1 [Capra hircus]</t>
  </si>
  <si>
    <t>TIAPALVS(1)K</t>
  </si>
  <si>
    <t>XP_017919458.1</t>
  </si>
  <si>
    <t>PREDICTED: centrosomal protein of 112 kDa isoform X14 [Capra hircus]</t>
  </si>
  <si>
    <t>S(0.01)QS(0.082)MS(0.827)PT(0.082)HREDGQIITPK</t>
  </si>
  <si>
    <t>S(0.023)S(0.109)S(0.867)LHDDQLLS(0.001)R</t>
  </si>
  <si>
    <t>XP_017898213.1</t>
  </si>
  <si>
    <t>PREDICTED: epidermal growth factor receptor kinase substrate 8-like protein 2 isoform X2 [Capra hircus]</t>
  </si>
  <si>
    <t>FGADS(0.854)PS(0.145)T(0.001)K</t>
  </si>
  <si>
    <t>YWGPAS(0.982)PT(0.018)HK</t>
  </si>
  <si>
    <t>XP_017909777.1</t>
  </si>
  <si>
    <t>PREDICTED: annexin A2 [Capra hircus]</t>
  </si>
  <si>
    <t>ELAS(1)ALK</t>
  </si>
  <si>
    <t>LS(0.97)LEGDHS(0.026)T(0.003)PPSAY(0.001)GSVK</t>
  </si>
  <si>
    <t>SLY(0.025)Y(0.097)Y(0.878)IQQDTK</t>
  </si>
  <si>
    <t>TDLEKDIVS(0.003)DT(0.203)S(0.794)GDFRK</t>
  </si>
  <si>
    <t>XP_017922674.1</t>
  </si>
  <si>
    <t>PREDICTED: DCC-interacting protein 13-alpha [Capra hircus]</t>
  </si>
  <si>
    <t>VNQSALEAVT(0.016)PS(0.969)PS(0.016)FQQR</t>
  </si>
  <si>
    <t>XP_017902629.1</t>
  </si>
  <si>
    <t>PREDICTED: homocysteine-responsive endoplasmic reticulum-resident ubiquitin-like domain member 2 protein isoform X2 [Capra hircus]</t>
  </si>
  <si>
    <t>T(0.996)PPS(0.004)SPK</t>
  </si>
  <si>
    <t>XP_017893693.1</t>
  </si>
  <si>
    <t>PREDICTED: oxysterol-binding protein-related protein 10 [Capra hircus]</t>
  </si>
  <si>
    <t>SSPGSVAAS(0.001)PS(0.041)GGS(0.958)GR</t>
  </si>
  <si>
    <t>ATSAGS(0.099)S(0.893)PS(0.008)CSLAGR</t>
  </si>
  <si>
    <t>XP_005675218.1</t>
  </si>
  <si>
    <t>PREDICTED: alpha-2-HS-glycoprotein [Capra hircus]</t>
  </si>
  <si>
    <t>HTFSGVAS(1)VES(0.993)AS(0.007)GEAFHVGK</t>
  </si>
  <si>
    <t>HTFS(0.001)GVAS(0.999)VES(1)AS(1)GEAFHVGK</t>
  </si>
  <si>
    <t>XP_017910615.1</t>
  </si>
  <si>
    <t>PREDICTED: heterochromatin protein 1-binding protein 3 isoform X3 [Capra hircus]</t>
  </si>
  <si>
    <t>ARPS(0.996)PS(0.004)VIK</t>
  </si>
  <si>
    <t>AVNS(0.002)T(0.004)RET(0.995)PPK</t>
  </si>
  <si>
    <t>XP_017921170.1</t>
  </si>
  <si>
    <t>PREDICTED: occludin isoform X2 [Capra hircus]</t>
  </si>
  <si>
    <t>S(0.999)FDTGLQEY(0.001)K</t>
  </si>
  <si>
    <t>RAEQDHYETDYTT(0.001)GGES(0.999)CDELEDDWIR</t>
  </si>
  <si>
    <t>SFDTGLQEY(1)K</t>
  </si>
  <si>
    <t>QPYYS(0.006)S(0.886)S(0.108)GNLETLSK</t>
  </si>
  <si>
    <t>XP_005694828.2</t>
  </si>
  <si>
    <t>PREDICTED: FYN-binding protein isoform X1 [Capra hircus]</t>
  </si>
  <si>
    <t>TTAVEIDYDS(1)LKR</t>
  </si>
  <si>
    <t>XP_017906031.1</t>
  </si>
  <si>
    <t>PREDICTED: germinal center-associated signaling and motility-like protein [Capra hircus]</t>
  </si>
  <si>
    <t>ELGKVS(1)PDVK</t>
  </si>
  <si>
    <t>XP_017919986.1</t>
  </si>
  <si>
    <t>"PREDICTED: proline-, glutamic acid- and leucine-rich protein 1 isoform X2 [Capra hircus]"</t>
  </si>
  <si>
    <t>AGSSEDPVLAPS(0.081)GS(0.919)PPPTVPPDETFGGR</t>
  </si>
  <si>
    <t>XP_017904473.1</t>
  </si>
  <si>
    <t>PREDICTED: lipase maturation factor 2 [Capra hircus]</t>
  </si>
  <si>
    <t>QASPAPNIS(0.009)S(0.009)S(0.009)S(0.09)QT(0.883)PR</t>
  </si>
  <si>
    <t>XP_013819909.2</t>
  </si>
  <si>
    <t>PREDICTED: synaptopodin-2 isoform X4 [Capra hircus]</t>
  </si>
  <si>
    <t>KGPGAGADS(1)GPEEDYLSLGAEACNFMQGSSAK</t>
  </si>
  <si>
    <t>EETGLAPHT(0.112)S(0.843)DS(0.045)ESGR</t>
  </si>
  <si>
    <t>AHS(0.985)PT(0.061)PS(0.954)LPAGWK</t>
  </si>
  <si>
    <t>TAKPFPGSGNQPAPPFS(0.938)PS(0.062)R</t>
  </si>
  <si>
    <t>NVT(0.151)S(0.849)PIADFPAPPPY(0.013)S(0.128)AVT(0.857)PPPET(0.002)FSR</t>
  </si>
  <si>
    <t>AHS(0.867)PT(0.163)PS(0.97)LPAGWK</t>
  </si>
  <si>
    <t>AHS(0.206)PT(0.856)PS(0.938)LPAGWK</t>
  </si>
  <si>
    <t>XP_017921818.1</t>
  </si>
  <si>
    <t>PREDICTED: microtubule-associated protein 1A isoform X2 [Capra hircus]</t>
  </si>
  <si>
    <t>APPPRS(1)PQAQEVPISIAGGQAGR</t>
  </si>
  <si>
    <t>S(0.997)PGVIT(0.002)S(0.001)LGEHILTPDSSLTK</t>
  </si>
  <si>
    <t>KQDAT(0.068)PRS(0.93)PCGLT(0.002)EQR</t>
  </si>
  <si>
    <t>ELSS(0.001)PVS(0.999)PHR</t>
  </si>
  <si>
    <t>STASQVTPAEEKDGHS(0.987)PMS(0.013)K</t>
  </si>
  <si>
    <t>S(0.001)LS(0.998)FS(0.001)EESPSK</t>
  </si>
  <si>
    <t>XP_017921630.1</t>
  </si>
  <si>
    <t>PREDICTED: autophagy-related protein 2 homolog B isoform X2 [Capra hircus]</t>
  </si>
  <si>
    <t>S(0.174)VS(0.825)VDES(0.001)RPELIFR</t>
  </si>
  <si>
    <t>LS(0.993)PS(0.007)WNPK</t>
  </si>
  <si>
    <t>XP_017908705.1</t>
  </si>
  <si>
    <t>PREDICTED: band 4.1-like protein 2 isoform X7 [Capra hircus]</t>
  </si>
  <si>
    <t>LVS(1)PEQPPK</t>
  </si>
  <si>
    <t>RLS(1)MYGVDLHHAK</t>
  </si>
  <si>
    <t>ELS(1)PGRGPGEMR</t>
  </si>
  <si>
    <t>DLRS(1)PAK</t>
  </si>
  <si>
    <t>S(0.996)Y(0.001)T(0.003)LVVAK</t>
  </si>
  <si>
    <t>XP_017895599.1</t>
  </si>
  <si>
    <t>"PREDICTED: NADH dehydrogenase [ubiquinone] 1 alpha subcomplex subunit 10, mitochondrial [Capra hircus]"</t>
  </si>
  <si>
    <t>LITVDGNICS(0.184)GKS(0.816)K</t>
  </si>
  <si>
    <t>XP_005679501.1</t>
  </si>
  <si>
    <t>PREDICTED: calumenin isoform X2 [Capra hircus]</t>
  </si>
  <si>
    <t>TFDQLTPEES(1)KER</t>
  </si>
  <si>
    <t>XP_013821417.1</t>
  </si>
  <si>
    <t>PREDICTED: phosphoglucomutase-like protein 5 [Capra hircus]</t>
  </si>
  <si>
    <t>AAGGIILT(0.003)AS(0.997)HCPGGPGGEFGVK</t>
  </si>
  <si>
    <t>XP_005677554.1</t>
  </si>
  <si>
    <t>PREDICTED: protein S100-A13 [Capra hircus]</t>
  </si>
  <si>
    <t>KGS(0.995)LS(0.005)VNEFK</t>
  </si>
  <si>
    <t>XP_017901485.1</t>
  </si>
  <si>
    <t>PREDICTED: 5'-AMP-activated protein kinase subunit beta-2 [Capra hircus]</t>
  </si>
  <si>
    <t>IMVGS(0.849)T(0.15)DDPSVFSLPDSK</t>
  </si>
  <si>
    <t>XP_017896216.1</t>
  </si>
  <si>
    <t>PREDICTED: collagen alpha-3(VI) chain isoform X4 [Capra hircus]</t>
  </si>
  <si>
    <t>RDS(1)FQEVLR</t>
  </si>
  <si>
    <t>XP_005698265.1</t>
  </si>
  <si>
    <t>PREDICTED: protein phosphatase 1 regulatory subunit 3C [Capra hircus]</t>
  </si>
  <si>
    <t>LCLAHS(1)PPLK</t>
  </si>
  <si>
    <t>XP_017902918.1</t>
  </si>
  <si>
    <t>PREDICTED: peroxisome biogenesis factor 1 isoform X1 [Capra hircus]</t>
  </si>
  <si>
    <t>T(0.002)AS(0.996)QEGY(0.002)QELTQEQR</t>
  </si>
  <si>
    <t>XP_017901701.1</t>
  </si>
  <si>
    <t>PREDICTED: SHC-transforming protein 1 isoform X5 [Capra hircus]</t>
  </si>
  <si>
    <t>ELFDDPS(0.001)Y(0.999)VNVQNLDK</t>
  </si>
  <si>
    <t>XP_017906414.1</t>
  </si>
  <si>
    <t>PREDICTED: protein ENL [Capra hircus]</t>
  </si>
  <si>
    <t>RS(1)PEPCGKPEK</t>
  </si>
  <si>
    <t>LEGMS(1)PK</t>
  </si>
  <si>
    <t>SAPS(0.004)T(0.025)S(0.971)PR</t>
  </si>
  <si>
    <t>XP_017899317.1</t>
  </si>
  <si>
    <t>PREDICTED: protein Shroom2 isoform X3 [Capra hircus]</t>
  </si>
  <si>
    <t>S(0.191)S(0.766)PS(0.031)T(0.007)DLY(0.005)K</t>
  </si>
  <si>
    <t>S(0.093)PS(0.907)PQFAPQK</t>
  </si>
  <si>
    <t>VDAS(0.047)S(0.953)AENILYK</t>
  </si>
  <si>
    <t>EGRAS(1)PPALSYVK</t>
  </si>
  <si>
    <t>XP_013823643.1</t>
  </si>
  <si>
    <t>PREDICTED: M-phase phosphoprotein 8 isoform X4 [Capra hircus]</t>
  </si>
  <si>
    <t>SVPAS(0.001)ALT(0.999)PPR</t>
  </si>
  <si>
    <t>XP_005700623.1</t>
  </si>
  <si>
    <t>PREDICTED: plastin-3 [Capra hircus]</t>
  </si>
  <si>
    <t>RAES(1)MLQQADK</t>
  </si>
  <si>
    <t>XP_017916199.1</t>
  </si>
  <si>
    <t>PREDICTED: uncharacterized protein C1orf21 homolog isoform X2 [Capra hircus]</t>
  </si>
  <si>
    <t>ANMHIS(0.816)ES(0.184)QQEFFR</t>
  </si>
  <si>
    <t>XP_017911003.1</t>
  </si>
  <si>
    <t>PREDICTED: CAD protein isoform X1 [Capra hircus]</t>
  </si>
  <si>
    <t>AS(1)DPGLPAVFLR</t>
  </si>
  <si>
    <t>XP_017902172.1</t>
  </si>
  <si>
    <t>PREDICTED: histone-lysine N-methyltransferase 2C isoform X17 [Capra hircus]</t>
  </si>
  <si>
    <t>AS(1)PPAS(0.999)PPIS(0.001)FPPAFEAAK</t>
  </si>
  <si>
    <t>XP_017903908.1</t>
  </si>
  <si>
    <t>PREDICTED: pleckstrin homology domain-containing family A member 5 isoform X6 [Capra hircus]</t>
  </si>
  <si>
    <t>RQS(0.786)T(0.213)DLPT(0.001)GWEEAYTFEGAR</t>
  </si>
  <si>
    <t>XP_017912758.1</t>
  </si>
  <si>
    <t>PREDICTED: 5'-3' exoribonuclease 2 isoform X2 [Capra hircus]</t>
  </si>
  <si>
    <t>RNS(1)LGGDVLFVGK</t>
  </si>
  <si>
    <t>NP_001272514.1</t>
  </si>
  <si>
    <t>alpha-S2-casein precursor [Capra hircus]</t>
  </si>
  <si>
    <t>EQLS(0.262)T(0.39)S(0.602)EENS(0.8)KKT(0.8)IDMES(0.092)T(0.049)EVFT(0.004)K</t>
  </si>
  <si>
    <t>MEHVS(1)S(1)S(1)EEPINIFQEIYK</t>
  </si>
  <si>
    <t>EKLCT(0.006)T(0.027)S(0.968)CEEVVR</t>
  </si>
  <si>
    <t>EQLS(0.137)T(0.87)S(0.993)EENSKK</t>
  </si>
  <si>
    <t>TIDMES(0.996)T(0.004)EVFTKK</t>
  </si>
  <si>
    <t>MEHVS(0.384)S(0.891)S(0.971)EEPINIFQEIY(0.754)K</t>
  </si>
  <si>
    <t>KTIDMES(0.113)T(0.887)EVFTK</t>
  </si>
  <si>
    <t>EQLS(0.023)T(0.873)S(0.104)EENSKK</t>
  </si>
  <si>
    <t>KIS(0.756)QY(0.122)Y(0.122)QK</t>
  </si>
  <si>
    <t>EQLS(0.955)T(0.863)S(0.181)EENSK</t>
  </si>
  <si>
    <t>XP_017915966.1</t>
  </si>
  <si>
    <t>PREDICTED: pantothenate kinase 4 isoform X4 [Capra hircus]</t>
  </si>
  <si>
    <t>S(0.949)FDHS(0.051)GK</t>
  </si>
  <si>
    <t>XP_017902122.1</t>
  </si>
  <si>
    <t>PREDICTED: extended synaptotagmin-2 [Capra hircus]</t>
  </si>
  <si>
    <t>EPTPS(0.001)IAS(0.999)DIS(1)LPIATQELR</t>
  </si>
  <si>
    <t>EPTPSIASDIS(1)LPIATQELR</t>
  </si>
  <si>
    <t>EPT(0.035)PS(0.964)IAS(0.929)DIS(0.071)LPIATQELR</t>
  </si>
  <si>
    <t>XP_017913063.1</t>
  </si>
  <si>
    <t>PREDICTED: death-inducer obliterator 1 isoform X2 [Capra hircus]</t>
  </si>
  <si>
    <t>SILAKPS(0.049)AS(0.951)PEPR</t>
  </si>
  <si>
    <t>NP_001272596.1</t>
  </si>
  <si>
    <t>osteopontin precursor [Capra hircus]</t>
  </si>
  <si>
    <t>KT(0.003)S(0.003)QLT(0.03)DHS(0.964)EET(0.002)NS(0.999)DELSK</t>
  </si>
  <si>
    <t>TSQLT(0.002)DHS(0.997)EET(0.003)NS(0.989)DELS(0.009)K</t>
  </si>
  <si>
    <t>KT(0.002)S(0.002)QLT(0.002)DHS(0.038)EET(0.751)NS(0.201)DELS(0.003)K</t>
  </si>
  <si>
    <t>KTSQLTDHSEETNS(0.017)DELS(0.967)KELT(0.017)PK</t>
  </si>
  <si>
    <t>LDLDHKS(1)EEDKR</t>
  </si>
  <si>
    <t>XP_017913920.1</t>
  </si>
  <si>
    <t>PREDICTED: nuclear receptor coactivator 2 isoform X3 [Capra hircus]</t>
  </si>
  <si>
    <t>LLQDS(0.012)S(0.179)S(0.809)PVDLAK</t>
  </si>
  <si>
    <t>ECPDQLGPS(1)PKR</t>
  </si>
  <si>
    <t>XP_013830326.1</t>
  </si>
  <si>
    <t>PREDICTED: protein kinase C beta type isoform X1 [Capra hircus]</t>
  </si>
  <si>
    <t>IGPGPKT(1)PEEK</t>
  </si>
  <si>
    <t>XP_005689715.3</t>
  </si>
  <si>
    <t>"PREDICTED: cGMP-inhibited 3',5'-cyclic phosphodiesterase B isoform X2 [Capra hircus]"</t>
  </si>
  <si>
    <t>RPS(1)LPCISR</t>
  </si>
  <si>
    <t>XP_013820128.2</t>
  </si>
  <si>
    <t>PREDICTED: alpha-S2-casein isoform X2 [Capra hircus]</t>
  </si>
  <si>
    <t>XP_017904338.1</t>
  </si>
  <si>
    <t>PREDICTED: transcription factor 20 isoform X3 [Capra hircus]</t>
  </si>
  <si>
    <t>S(0.004)LT(0.986)PPPS(0.008)S(0.002)TESK</t>
  </si>
  <si>
    <t>XP_017921255.1</t>
  </si>
  <si>
    <t>PREDICTED: FUN14 domain-containing protein 2 [Capra hircus]</t>
  </si>
  <si>
    <t>S(0.989)NQIPT(0.011)EVK</t>
  </si>
  <si>
    <t>FES(1)LDLAELAK</t>
  </si>
  <si>
    <t>XP_017916322.1</t>
  </si>
  <si>
    <t>PREDICTED: calmodulin-regulated spectrin-associated protein 2 isoform X4 [Capra hircus]</t>
  </si>
  <si>
    <t>S(0.799)KS(0.2)PADPKEGS(0.001)ESPAGR</t>
  </si>
  <si>
    <t>XP_017922313.1</t>
  </si>
  <si>
    <t>PREDICTED: NK-tumor recognition protein isoform X3 [Capra hircus]</t>
  </si>
  <si>
    <t>AY(0.039)RPPS(0.961)GEK</t>
  </si>
  <si>
    <t>IIVPS(0.976)DIES(0.024)LK</t>
  </si>
  <si>
    <t>HSTAVS(0.784)S(0.216)DIDQSTR</t>
  </si>
  <si>
    <t>XP_017919831.1</t>
  </si>
  <si>
    <t>PREDICTED: unconventional myosin-XVIIIa isoform X9 [Capra hircus]</t>
  </si>
  <si>
    <t>S(0.098)S(0.098)S(0.801)PT(0.003)SYWK</t>
  </si>
  <si>
    <t>RFS(0.998)FS(0.002)QR</t>
  </si>
  <si>
    <t>XP_017915958.1</t>
  </si>
  <si>
    <t>PREDICTED: rho guanine nucleotide exchange factor 16 [Capra hircus]</t>
  </si>
  <si>
    <t>HQS(1)FGAAMLSK</t>
  </si>
  <si>
    <t>XP_017906266.1</t>
  </si>
  <si>
    <t>PREDICTED: lamin-B2 [Capra hircus]</t>
  </si>
  <si>
    <t>LS(0.009)PS(0.933)PS(0.058)R</t>
  </si>
  <si>
    <t>AGGPS(0.008)T(0.023)PLS(0.942)PT(0.027)R</t>
  </si>
  <si>
    <t>XP_017921620.1</t>
  </si>
  <si>
    <t>PREDICTED: protein Daple isoform X2 [Capra hircus]</t>
  </si>
  <si>
    <t>GY(0.013)NS(0.791)DDS(0.197)LCEPSLELEFLHPR</t>
  </si>
  <si>
    <t>XP_017916577.1</t>
  </si>
  <si>
    <t>PREDICTED: protein phosphatase Slingshot homolog 1 [Capra hircus]</t>
  </si>
  <si>
    <t>RLS(1)DPLLR</t>
  </si>
  <si>
    <t>XP_017922174.1</t>
  </si>
  <si>
    <t>PREDICTED: fibulin-2 [Capra hircus]</t>
  </si>
  <si>
    <t>VSEAELAS(1)R</t>
  </si>
  <si>
    <t>XP_017909802.1</t>
  </si>
  <si>
    <t>PREDICTED: ras-related protein Rab-8B [Capra hircus]</t>
  </si>
  <si>
    <t>T(0.007)Y(0.885)DY(0.108)LFK</t>
  </si>
  <si>
    <t>XP_017911541.1</t>
  </si>
  <si>
    <t>PREDICTED: macoilin [Capra hircus]</t>
  </si>
  <si>
    <t>KLS(0.759)T(0.12)T(0.12)LPEIEYR</t>
  </si>
  <si>
    <t>XP_017900641.1</t>
  </si>
  <si>
    <t>PREDICTED: integrator complex subunit 1 isoform X2 [Capra hircus]</t>
  </si>
  <si>
    <t>RDS(1)AEAPKPK</t>
  </si>
  <si>
    <t>XP_017904157.1</t>
  </si>
  <si>
    <t>PREDICTED: serine/threonine-protein kinase WNK1 isoform X15 [Capra hircus]</t>
  </si>
  <si>
    <t>FIVS(1)PVPESR</t>
  </si>
  <si>
    <t>XP_017917973.1</t>
  </si>
  <si>
    <t>PREDICTED: hormone-sensitive lipase isoform X2 [Capra hircus]</t>
  </si>
  <si>
    <t>S(0.157)VS(0.843)EAALTQPEGPLGTDSLK</t>
  </si>
  <si>
    <t>SVSEAALTQPEGPLGT(0.114)DS(0.886)LK</t>
  </si>
  <si>
    <t>RCS(0.999)QGAMWMPLY(0.001)SAPIVK</t>
  </si>
  <si>
    <t>LILNLPS(1)PPV</t>
  </si>
  <si>
    <t>XP_017907801.1</t>
  </si>
  <si>
    <t>PREDICTED: PDZ and LIM domain protein 2 [Capra hircus]</t>
  </si>
  <si>
    <t>LSVAS(1)EGESHLLR</t>
  </si>
  <si>
    <t>ALAS(1)PPK</t>
  </si>
  <si>
    <t>LS(0.998)VAS(0.002)EGESHLLR</t>
  </si>
  <si>
    <t>XP_017913111.1</t>
  </si>
  <si>
    <t>PREDICTED: vesicle-associated membrane protein-associated protein B/C [Capra hircus]</t>
  </si>
  <si>
    <t>ALS(0.081)S(0.811)S(0.108)LDDTEVKK</t>
  </si>
  <si>
    <t>ALS(0.936)S(0.052)S(0.011)LDDTEVKK</t>
  </si>
  <si>
    <t>XP_005685580.2</t>
  </si>
  <si>
    <t>PREDICTED: EH domain-containing protein 4 [Capra hircus]</t>
  </si>
  <si>
    <t>SISIIDSPGILS(1)GEK</t>
  </si>
  <si>
    <t>XP_017896040.1</t>
  </si>
  <si>
    <t>PREDICTED: E3 ubiquitin-protein ligase RBBP6 isoform X3 [Capra hircus]</t>
  </si>
  <si>
    <t>LEVTEIVKPS(1)PK</t>
  </si>
  <si>
    <t>XP_017904293.1</t>
  </si>
  <si>
    <t>PREDICTED: MKL/myocardin-like protein 1 isoform X2 [Capra hircus]</t>
  </si>
  <si>
    <t>AYQEQVTPAS(1)PGAPK</t>
  </si>
  <si>
    <t>XP_017911385.1</t>
  </si>
  <si>
    <t>"PREDICTED: spectrin alpha chain, non-erythrocytic 1 isoform X4 [Capra hircus]"</t>
  </si>
  <si>
    <t>WRS(1)LQQLAEER</t>
  </si>
  <si>
    <t>LGES(0.999)QT(0.001)LQQFSR</t>
  </si>
  <si>
    <t>CTELNQAWS(0.17)S(0.83)LGK</t>
  </si>
  <si>
    <t>XP_013830309.1</t>
  </si>
  <si>
    <t>PREDICTED: poly(A)-specific ribonuclease PARN isoform X3 [Capra hircus]</t>
  </si>
  <si>
    <t>NLS(0.794)PS(0.206)RAEAGLEAR</t>
  </si>
  <si>
    <t>XP_017909458.1</t>
  </si>
  <si>
    <t>PREDICTED: YLP motif-containing protein 1 [Capra hircus]</t>
  </si>
  <si>
    <t>FS(0.022)APS(0.08)RS(0.898)HDGDR</t>
  </si>
  <si>
    <t>EKVPGGLQGS(1)QDR</t>
  </si>
  <si>
    <t>XP_017895073.1</t>
  </si>
  <si>
    <t>PREDICTED: microtubule cross-linking factor 1 isoform X4 [Capra hircus]</t>
  </si>
  <si>
    <t>GLHS(1)PPAIR</t>
  </si>
  <si>
    <t>XP_005679485.2</t>
  </si>
  <si>
    <t>PREDICTED: GRIP and coiled-coil domain-containing protein 1 [Capra hircus]</t>
  </si>
  <si>
    <t>S(1)PVGGAGPR</t>
  </si>
  <si>
    <t>XP_005694734.2</t>
  </si>
  <si>
    <t>"PREDICTED: cAMP-specific 3',5'-cyclic phosphodiesterase 4D isoform X3 [Capra hircus]"</t>
  </si>
  <si>
    <t>LS(1)PVIS(1)PR</t>
  </si>
  <si>
    <t>XP_017901816.1</t>
  </si>
  <si>
    <t>PREDICTED: rho guanine nucleotide exchange factor 11 isoform X10 [Capra hircus]</t>
  </si>
  <si>
    <t>T(0.218)S(0.76)PVT(0.022)VAR</t>
  </si>
  <si>
    <t>S(0.983)PPS(0.017)LALR</t>
  </si>
  <si>
    <t>XP_017918046.1</t>
  </si>
  <si>
    <t>PREDICTED: nectin-2 isoform X1 [Capra hircus]</t>
  </si>
  <si>
    <t>LQGAEEEEELEGPPS(0.024)Y(0.002)KPPT(0.974)PK</t>
  </si>
  <si>
    <t>XP_013830320.2</t>
  </si>
  <si>
    <t>PREDICTED: target of Nesh-SH3 isoform X10 [Capra hircus]</t>
  </si>
  <si>
    <t>KQPT(0.01)APAS(0.959)GEDLDNMT(0.028)DFS(0.001)SSPTR</t>
  </si>
  <si>
    <t>XP_017898146.1</t>
  </si>
  <si>
    <t>PREDICTED: patatin-like phospholipase domain-containing protein 2 isoform X2 [Capra hircus]</t>
  </si>
  <si>
    <t>NS(0.033)LS(0.967)LGDVLAK</t>
  </si>
  <si>
    <t>XP_017906366.1</t>
  </si>
  <si>
    <t>PREDICTED: perilipin-4 isoform X2 [Capra hircus]</t>
  </si>
  <si>
    <t>DVLS(0.009)T(0.047)S(0.898)IT(0.045)GAMGVAK</t>
  </si>
  <si>
    <t>DVLS(0.001)T(0.027)S(0.969)IT(0.004)GAMDVGK</t>
  </si>
  <si>
    <t>Compared sample name</t>
  </si>
  <si>
    <t>Type</t>
  </si>
  <si>
    <t>Up-regulated</t>
  </si>
  <si>
    <t>Down-regulated</t>
  </si>
  <si>
    <t>MR/GN</t>
  </si>
  <si>
    <t>Sites</t>
  </si>
  <si>
    <t>Proteins</t>
  </si>
  <si>
    <t>Subcellular localization</t>
  </si>
  <si>
    <t>nucleus</t>
  </si>
  <si>
    <t>extracellular</t>
  </si>
  <si>
    <t>cytoplasm</t>
  </si>
  <si>
    <t>mitochondria</t>
  </si>
  <si>
    <t>plasma membrane</t>
  </si>
  <si>
    <t>cytoplasm,nucleus</t>
  </si>
  <si>
    <t>peroxisome</t>
  </si>
  <si>
    <t>endoplasmic reticulum</t>
  </si>
  <si>
    <t>endoplasmic reticulum,mitochondria</t>
  </si>
  <si>
    <t>cytoskeleton</t>
  </si>
  <si>
    <t>Biological Process</t>
  </si>
  <si>
    <t xml:space="preserve">GO:0009116 nucleoside metabolic process; GO:0042278 purine nucleoside metabolic process; GO:0009167 purine ribonucleoside monophosphate metabolic process; GO:0009117 nucleotide metabolic process; GO:0044699 single-organism process; GO:0046129 purine ribonucleoside biosynthetic process; GO:0009163 nucleoside biosynthetic process; GO:0009058 biosynthetic process; GO:0009156 ribonucleoside monophosphate biosynthetic process; GO:0044237 cellular metabolic process; GO:0006796 phosphate-containing compound metabolic process; GO:0051234 establishment of localization; GO:0046390 ribose phosphate biosynthetic process; GO:0008152 metabolic process; GO:1901137 carbohydrate derivative biosynthetic process; GO:0006753 nucleoside phosphate metabolic process; GO:0019693 ribose phosphate metabolic process; GO:0009145 purine nucleoside triphosphate biosynthetic process; GO:0044765 single-organism transport; GO:0018130 heterocycle biosynthetic process; GO:0098655 cation transmembrane transport; GO:0009206 purine ribonucleoside triphosphate biosynthetic process; GO:0044281 small molecule metabolic process; GO:0006754 ATP biosynthetic process; GO:0044763 single-organism cellular process; GO:0009205 purine ribonucleoside triphosphate metabolic process; GO:1901360 organic cyclic compound metabolic process; GO:0072521 purine-containing compound metabolic process; GO:0015985 energy coupled proton transport, down electrochemical gradient; GO:0009199 ribonucleoside triphosphate metabolic process; GO:0009168 purine ribonucleoside monophosphate biosynthetic process; GO:0042451 purine nucleoside biosynthetic process; GO:0090407 organophosphate biosynthetic process; GO:0006810 transport; GO:0009161 ribonucleoside monophosphate metabolic process; GO:0044710 single-organism metabolic process; GO:0072522 purine-containing compound biosynthetic process; GO:0015986 ATP synthesis coupled proton transport; GO:0009126 purine nucleoside monophosphate metabolic process; GO:1901657 glycosyl compound metabolic process; GO:0006164 purine nucleotide biosynthetic process; GO:1901362 organic cyclic compound biosynthetic process; GO:0098662 inorganic cation transmembrane transport; GO:0009201 ribonucleoside triphosphate biosynthetic process; GO:0034220 ion transmembrane transport; GO:0009165 nucleotide biosynthetic process; GO:0006725 cellular aromatic compound metabolic process; GO:0009259 ribonucleotide metabolic process; GO:0009142 nucleoside triphosphate biosynthetic process; GO:1901566 organonitrogen compound biosynthetic process; GO:0071704 organic substance metabolic process; GO:1902578 single-organism localization; GO:0046483 heterocycle metabolic process; GO:0006812 cation transport; GO:0006139 nucleobase-containing compound metabolic process; GO:0019438 aromatic compound biosynthetic process; GO:1902600 hydrogen ion transmembrane transport; GO:1901135 carbohydrate derivative metabolic process; GO:0034641 cellular nitrogen compound metabolic process; GO:0055086 nucleobase-containing small molecule metabolic process; GO:0009144 purine nucleoside triphosphate metabolic process; GO:0009119 ribonucleoside metabolic process; GO:0009987 cellular process; GO:0046034 ATP metabolic process; GO:0009124 nucleoside monophosphate biosynthetic process; GO:0044711 single-organism biosynthetic process; GO:0098660 inorganic ion transmembrane transport; GO:0009127 purine nucleoside monophosphate biosynthetic process; GO:0034654 nucleobase-containing compound biosynthetic process; GO:0006807 nitrogen compound metabolic process; GO:1901293 nucleoside phosphate biosynthetic process; GO:0009141 nucleoside triphosphate metabolic process; GO:0044238 primary metabolic process; GO:0042455 ribonucleoside biosynthetic process; GO:1901576 organic substance biosynthetic process; GO:0044249 cellular biosynthetic process; GO:0006163 purine nucleotide metabolic process; GO:0006818 hydrogen transport; GO:0015992 proton transport; GO:0046128 purine ribonucleoside metabolic process; GO:0055085 transmembrane transport; GO:0044271 cellular nitrogen compound biosynthetic process; GO:0009152 purine ribonucleotide biosynthetic process; GO:0006793 phosphorus metabolic process; GO:1901659 glycosyl compound biosynthetic process; GO:0006811 ion transport; GO:0009260 ribonucleotide biosynthetic process; GO:0019637 organophosphate metabolic process; GO:0009150 purine ribonucleotide metabolic process; GO:0051179 localization; GO:0015672 monovalent inorganic cation transport; GO:0009123 nucleoside monophosphate metabolic process; GO:1901564 organonitrogen compound metabolic process; </t>
  </si>
  <si>
    <t xml:space="preserve">GO:0055114 oxidation-reduction process; GO:0044281 small molecule metabolic process; GO:0044763 single-organism cellular process; GO:0044699 single-organism process; GO:0044255 cellular lipid metabolic process; GO:0006631 fatty acid metabolic process; GO:0044238 primary metabolic process; GO:0044237 cellular metabolic process; GO:0071704 organic substance metabolic process; GO:0008152 metabolic process; GO:0044710 single-organism metabolic process; GO:0019752 carboxylic acid metabolic process; GO:0032787 monocarboxylic acid metabolic process; GO:0006082 organic acid metabolic process; GO:0009987 cellular process; GO:0043436 oxoacid metabolic process; GO:0006629 lipid metabolic process; </t>
  </si>
  <si>
    <t xml:space="preserve">GO:0006810 transport; GO:0016197 endosomal transport; GO:0046907 intracellular transport; GO:0051649 establishment of localization in cell; GO:0042147 retrograde transport, endosome to Golgi; GO:0016192 vesicle-mediated transport; GO:0051179 localization; GO:0016482 cytosolic transport; GO:0051234 establishment of localization; GO:0051641 cellular localization; 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46578 regulation of Ras protein signal transduction; GO:0035023 regulation of Rho protein signal transduction; GO:0009966 regulation of signal transduction; GO:0051056 regulation of small GTPase mediated signal transduction; GO:0065007 biological regulation; </t>
  </si>
  <si>
    <t xml:space="preserve">GO:0006810 transport; GO:0055085 transmembrane transport; GO:1902578 single-organism localization; GO:0015931 nucleobase-containing compound transport; GO:1901264 carbohydrate derivative transport; GO:0044699 single-organism process; GO:0071702 organic substance transport; GO:1901642 nucleoside transmembrane transport; GO:0051179 localization; GO:0071705 nitrogen compound transport; GO:0015858 nucleoside transport; GO:0051234 establishment of localization; GO:0044765 single-organism transport; </t>
  </si>
  <si>
    <t xml:space="preserve">GO:0006810 transport; GO:0006820 anion transport; GO:0051179 localization; GO:0015698 inorganic anion transport; GO:0015689 molybdate ion transport; GO:0006811 ion transport; GO:0051234 establishment of localization; </t>
  </si>
  <si>
    <t xml:space="preserve">GO:0009713 catechol-containing compound biosynthetic process; GO:0042423 catecholamine biosynthetic process; GO:0006725 cellular aromatic compound metabolic process; GO:1901615 organic hydroxy compound metabolic process; GO:0046189 phenol-containing compound biosynthetic process; GO:0044699 single-organism process; GO:0009058 biosynthetic process; GO:1901566 organonitrogen compound biosynthetic process; GO:0044237 cellular metabolic process; GO:0071704 organic substance metabolic process; GO:0008152 metabolic process; GO:0006520 cellular amino acid metabolic process; GO:0019438 aromatic compound biosynthetic process; GO:0009987 cellular process; GO:0009072 aromatic amino acid family metabolic process; GO:0055114 oxidation-reduction process; GO:0044281 small molecule metabolic process; GO:0044763 single-organism cellular process; GO:1901360 organic cyclic compound metabolic process; GO:0006807 nitrogen compound metabolic process; GO:1901617 organic hydroxy compound biosynthetic process; GO:0009712 catechol-containing compound metabolic process; GO:0044238 primary metabolic process; GO:1901576 organic substance biosynthetic process; GO:0044249 cellular biosynthetic process; GO:0006584 catecholamine metabolic process; GO:0018958 phenol-containing compound metabolic process; GO:0044710 single-organism metabolic process; GO:0019752 carboxylic acid metabolic process; GO:0006082 organic acid metabolic process; GO:1901362 organic cyclic compound biosynthetic process; GO:0043436 oxoacid metabolic process; GO:1901564 organonitrogen compound metabolic process; 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19222 regulation of metabolic process; GO:0051171 regulation of nitrogen compound metabolic process; GO:0065007 biological regulation; GO:2000112 regulation of cellular macromolecule biosynthetic process; </t>
  </si>
  <si>
    <t xml:space="preserve">GO:0016310 phosphorylation; GO:0044267 cellular protein metabolic process; GO:0044238 primary metabolic process; GO:0044237 cellular metabolic process; GO:0006796 phosphate-containing compound metabolic process; GO:0071704 organic substance metabolic process; GO:0008152 metabolic process; GO:0006468 protein phosphorylation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</t>
  </si>
  <si>
    <t xml:space="preserve">GO:0045184 establishment of protein localization; GO:0006810 transport; GO:0046907 intracellular transport; GO:0070727 cellular macromolecule localization; GO:0051649 establishment of localization in cell; GO:0006886 intracellular protein transport; GO:0071702 organic substance transport; GO:0008104 protein localization; GO:0033036 macromolecule localization; GO:0034613 cellular protein localization; GO:0051179 localization; GO:0015031 protein transport; GO:0051234 establishment of localization; GO:0051641 cellular localization; </t>
  </si>
  <si>
    <t xml:space="preserve">GO:0044699 single-organism process; GO:0008152 metabolic process; GO:0055114 oxidation-reduction process; GO:0044710 single-organism metabolic process; 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00289 nuclear-transcribed mRNA poly(A) tail shortening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90304 nucleic acid metabolic process; GO:0000288 nuclear-transcribed mRNA catabolic process, deadenylation-dependent decay; GO:0009057 macromolecule catabolic process; GO:0006402 mRNA catabolic process; GO:0044260 cellular macromolecule metabolic process; GO:0019222 regulation of metabolic process; GO:0009056 catabolic process; GO:0016071 mRNA metabolic process; GO:0065007 biological regulation; GO:0046700 heterocycle catabolic process; </t>
  </si>
  <si>
    <t xml:space="preserve">GO:0007155 cell adhesion; GO:0022610 biological adhesion; </t>
  </si>
  <si>
    <t xml:space="preserve">GO:0006810 transport; GO:0051179 localization; GO:0051234 establishment of localization; </t>
  </si>
  <si>
    <t xml:space="preserve">GO:0015671 oxygen transport; GO:0006810 transport; GO:0015669 gas transport; GO:1902578 single-organism localization; GO:0044699 single-organism process; GO:0051179 localization; GO:0051234 establishment of localization; GO:0044765 single-organism transport; 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46578 regulation of Ras protein signal transduction; GO:0032012 regulation of ARF protein signal transduction; GO:0009966 regulation of signal transduction; GO:0051056 regulation of small GTPase mediated signal transduction; GO:0065007 biological regulation; </t>
  </si>
  <si>
    <t xml:space="preserve">GO:0050794 regulation of cellular process; GO:0033554 cellular response to stress; GO:0051716 cellular response to stimulus; GO:0010941 regulation of cell death; GO:0045786 negative regulation of cell cycle; GO:0006950 response to stress; GO:0043067 regulation of programmed cell death; GO:0031570 DNA integrity checkpoint; GO:0048523 negative regulation of cellular process; GO:0048519 negative regulation of biological process; GO:0050896 response to stimulus; GO:0006974 cellular response to DNA damage stimulus; GO:0000077 DNA damage checkpoint; GO:0050789 regulation of biological process; GO:0000075 cell cycle checkpoint; GO:0009987 cellular process; GO:0051726 regulation of cell cycle; GO:0042981 regulation of apoptotic process; GO:0065007 biological regulation; </t>
  </si>
  <si>
    <t xml:space="preserve">GO:0016043 cellular component organization; GO:0007010 cytoskeleton organization; GO:0009987 cellular process; GO:0006996 organelle organization; GO:0071840 cellular component organization or biogenesis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51336 regulation of hydrolase activity; GO:0050790 regulation of catalytic activity; GO:0044699 single-organism process; GO:0065009 regulation of molecular function; GO:0043087 regulation of GTPase activity; GO:0023052 signaling; GO:0050896 response to stimulus; GO:0009987 cellular process; GO:0065007 biological regulation; </t>
  </si>
  <si>
    <t xml:space="preserve">GO:0016043 cellular component organization; GO:0065008 regulation of biological quality; GO:0032507 maintenance of protein location in cell; GO:0007016 cytoskeletal anchoring at plasma membrane; GO:0045185 maintenance of protein location; GO:0044763 single-organism cellular process; GO:0044699 single-organism process; GO:0051641 cellular localization; GO:0022610 biological adhesion; GO:1902589 single-organism organelle organization; GO:0070727 cellular macromolecule localization; GO:1902578 single-organism localization; GO:0006996 organelle organization; GO:0007155 cell adhesion; GO:0051235 maintenance of location; GO:0051651 maintenance of location in cell; GO:0008104 protein localization; GO:0033036 macromolecule localization; GO:0007010 cytoskeleton organization; GO:0034613 cellular protein localization; GO:0051179 localization; GO:0009987 cellular process; GO:0065007 biological regulation; GO:0071840 cellular component organization or biogenesis; </t>
  </si>
  <si>
    <t xml:space="preserve">GO:0006518 peptide metabolic process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1901576 organic substance biosynthetic process; GO:0044237 cellular metabol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50789 regulation of biological process; GO:0032879 regulation of localization; GO:0051049 regulation of transport; GO:0043269 regulation of ion transport; GO:0010959 regulation of metal ion transport; GO:0051924 regulation of calcium ion transport; GO:2001256 regulation of store-operated calcium entry; GO:0065007 biological regulation; </t>
  </si>
  <si>
    <t xml:space="preserve">GO:0043632 modification-dependent macromolecule catabolic process; GO:0070646 protein modification by small protein removal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70647 protein modification by small protein conjugation or removal; GO:0016579 protein deubiquitination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464 cellular protein modification process; GO:0006508 proteolysis; GO:0019538 protein metabolic process; GO:0043170 macromolecule metabolic process; GO:0043412 macromolecule modification; GO:0036211 protein modification process; GO:0009987 cellular process; GO:0009056 catabolic process; </t>
  </si>
  <si>
    <t xml:space="preserve">GO:0043173 nucleotide salvage; GO:0009165 nucleotide biosynthetic process; GO:0006725 cellular aromatic compound metabolic process; GO:0009167 purine ribonucleoside monophosphate metabolic process; GO:0009259 ribonucleotide metabolic process; GO:0009117 nucleotide metabolic process; GO:0044699 single-organism process; GO:0009058 biosynthetic process; GO:1901566 organonitrogen compound biosynthetic process; GO:0009156 ribonucleoside monophosphate biosynthetic process; GO:0044237 cellular metabolic process; GO:0046040 IMP metabolic process; GO:0006796 phosphate-containing compound metabolic process; GO:0071704 organic substance metabolic process; GO:0046390 ribose phosphate biosynthetic process; GO:0032264 IMP salvage; GO:0008152 metabolic process; GO:0046483 heterocycle metabolic process; GO:1901137 carbohydrate derivative biosynthetic process; GO:0006139 nucleobase-containing compound metabolic process; GO:0019438 aromatic compound biosynthetic process; GO:0006753 nucleoside phosphate metabolic process; GO:0019693 ribose phosphate metabolic process; GO:1901135 carbohydrate derivative metabolic process; GO:0034641 cellular nitrogen compound metabolic process; GO:0055086 nucleobase-containing small molecule metabolic process; GO:0009987 cellular process; GO:0009124 nucleoside monophosphate biosynthetic process; GO:0018130 heterocycle biosynthetic process; GO:0044711 single-organism biosynthetic process; GO:0044281 small molecule metabolic process; GO:0034654 nucleobase-containing compound biosynthetic process; GO:0044763 single-organism cellular process; GO:0009127 purine nucleoside monophosphate biosynthetic process; GO:1901293 nucleoside phosphate biosynthetic process; GO:0072521 purine-containing compound metabolic process; GO:1901360 organic cyclic compound metabolic process; GO:0006807 nitrogen compound metabolic process; GO:0032261 purine nucleotide salvage; GO:0044238 primary metabolic process; GO:1901576 organic substance biosynthetic process; GO:0006163 purine nucleotide metabolic process; GO:0044249 cellular biosynthetic process; GO:0009168 purine ribonucleoside monophosphate biosynthetic process; GO:0090407 organophosphate biosynthetic process; GO:0044271 cellular nitrogen compound biosynthetic process; GO:0006793 phosphorus metabolic process; GO:0009152 purine ribonucleotide biosynthetic process; GO:0009161 ribonucleoside monophosphate metabolic process; GO:0044710 single-organism metabolic process; GO:0072522 purine-containing compound biosynthetic process; GO:0043094 cellular metabolic compound salvage; GO:0009260 ribonucleotide biosynthetic process; GO:0019637 organophosphate metabolic process; GO:0006188 IMP biosynthetic process; GO:0009150 purine ribonucleotide metabolic process; GO:0009126 purine nucleoside monophosphate metabolic process; GO:0006164 purine nucleotide biosynthetic process; GO:0043101 purine-containing compound salvage; GO:1901362 organic cyclic compound biosynthetic process; GO:1901564 organonitrogen compound metabolic process; GO:0009123 nucleoside monophosphate metabolic process; </t>
  </si>
  <si>
    <t xml:space="preserve">GO:0050794 regulation of cellular process; GO:0030833 regulation of actin filament polymerization; GO:0016043 cellular component organization; GO:0065008 regulation of biological quality; GO:0030835 negative regulation of actin filament depolymerization; GO:0032956 regulation of actin cytoskeleton organization; GO:0051129 negative regulation of cellular component organization; GO:0044699 single-organism process; GO:0044087 regulation of cellular component biogenesis; GO:0048519 negative regulation of biological process; GO:0048523 negative regulation of cellular process; GO:0030832 regulation of actin filament length; GO:1901880 negative regulation of protein depolymerization; GO:0051693 actin filament capping; GO:0032535 regulation of cellular component size; GO:0032271 regulation of protein polymerization; GO:0051493 regulation of cytoskeleton organization; GO:0009987 cellular process; GO:0031333 negative regulation of protein complex assembly; GO:1901879 regulation of protein depolymerization; GO:0051494 negative regulation of cytoskeleton organization; GO:0044763 single-organism cellular process; GO:0033043 regulation of organelle organization; GO:0032970 regulation of actin filament-based process; GO:0008064 regulation of actin polymerization or depolymerization; GO:0010639 negative regulation of organelle organization; GO:0043254 regulation of protein complex assembly; GO:0050789 regulation of biological process; GO:0051016 barbed-end actin filament capping; GO:0043242 negative regulation of protein complex disassembly; GO:1902904 negative regulation of supramolecular fiber organization; GO:0090066 regulation of anatomical structure size; GO:0030837 negative regulation of actin filament polymerization; GO:0043244 regulation of protein complex disassembly; GO:0051128 regulation of cellular component organization; GO:0030834 regulation of actin filament depolymerization; GO:0032272 negative regulation of protein polymerization; GO:1902903 regulation of supramolecular fiber organization; GO:0071840 cellular component organization or biogenesis; GO:0065007 biological regulation; </t>
  </si>
  <si>
    <t xml:space="preserve">GO:0009058 biosynthetic process; GO:0008152 metabolic process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44699 single-organism process; GO:0023052 signaling; GO:0050896 response to stimulus; GO:0009987 cellular process; GO:0065007 biological regulation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35556 intracellular signal transduction; GO:0044699 single-organism process; GO:0023052 signaling; GO:0050896 response to stimulus; GO:0009987 cellular process; GO:0065007 biological regulation; </t>
  </si>
  <si>
    <t xml:space="preserve">GO:0006810 transport; GO:0055085 transmembrane transport; GO:0051179 localization; GO:0051234 establishment of localization; 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71702 organic substance transport; GO:0008104 protein localization; GO:0033036 macromolecule localization; GO:0034613 cellular protein localization; GO:0051179 localization; GO:0015031 protein transport; GO:0051234 establishment of localization; GO:0051641 cellular localization; </t>
  </si>
  <si>
    <t xml:space="preserve">GO:0046486 glycerolipid metabolic process; GO:0044763 single-organism cellular process; GO:0044699 single-organism process; GO:0046839 phospholipid dephosphorylation; GO:0044255 cellular lipid metabolic process; GO:0044238 primary metabolic process; GO:0016311 dephosphorylation; GO:0044237 cellular metabolic process; GO:0006796 phosphate-containing compound metabolic process; GO:0071704 organic substance metabolic process; GO:0008152 metabolic process; GO:0006793 phosphorus metabolic process; GO:0030258 lipid modification; GO:0044710 single-organism metabolic process; GO:0006650 glycerophospholipid metabolic process; GO:0019637 organophosphate metabolic process; GO:0046488 phosphatidylinositol metabolic process; GO:0006644 phospholipid metabolic process; GO:0009987 cellular process; GO:0046856 phosphatidylinositol dephosphorylation; GO:0006629 lipid metabolic process; </t>
  </si>
  <si>
    <t xml:space="preserve">GO:0044763 single-organism cellular process; GO:0007018 microtubule-based movement; GO:0006928 movement of cell or subcellular component; GO:0044699 single-organism process; GO:0009987 cellular process; GO:0007017 microtubule-based process; 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06357 regulation of transcription from RNA polymerase II promoter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32784 regulation of DNA-templated transcription, elongation; GO:0019222 regulation of metabolic process; GO:0051171 regulation of nitrogen compound metabolic process; GO:0065007 biological regulation; GO:2000112 regulation of cellular macromolecule biosynthetic process; </t>
  </si>
  <si>
    <t xml:space="preserve">GO:0002253 activation of immune response; GO:0006950 response to stress; GO:0002252 immune effector process; GO:0072376 protein activation cascade; GO:0006959 humoral immune response; GO:0002376 immune system process; GO:0044238 primary metabolic process; GO:0050896 response to stimulus; GO:0048518 positive regulation of biological process; GO:0050776 regulation of immune response; GO:0071704 organic substance metabolic process; GO:0006956 complement activation; GO:0008152 metabolic process; GO:0050789 regulation of biological process; GO:0006954 inflammatory response; GO:0002684 positive regulation of immune system process; GO:0048583 regulation of response to stimulus; GO:0002682 regulation of immune system process; GO:0006952 defense response; GO:0043170 macromolecule metabolic process; GO:0019538 protein metabolic process; GO:0006955 immune response; GO:0048584 positive regulation of response to stimulus; GO:0050778 positive regulation of immune response; GO:0065007 biological regulation; </t>
  </si>
  <si>
    <t xml:space="preserve">GO:0050794 regulation of cellular process; GO:0006725 cellular aromatic compound metabolic process; GO:0097659 nucleic acid-templated transcription; GO:0060255 regulation of macromolecule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32774 RNA biosynthetic process; GO:0031323 regulation of cellular metabolic process; GO:0044238 primary metabolic process; GO:0051252 regulation of RNA metabolic process; GO:1901576 organic substance biosynthetic process; GO:0044249 cellular biosynthetic process; GO:0016070 RNA metabolic process; GO:1903506 regulation of nucleic acid-templated transcription; GO:0050789 regulation of biological process; GO:0034645 cellular macromolecule biosynthetic process; GO:0090304 nucleic acid metabolic process; GO:0044271 cellular nitrogen compound biosynthetic process; GO:0006351 transcription, DNA-templated; GO:0044260 cellular macromolecule metabolic process; GO:0019222 regulation of metabolic process; GO:0010467 gene expression; GO:1901362 organic cyclic compound biosynthetic process; GO:2000112 regulation of cellular macromolecule biosynthetic process; GO:0065007 biological regulation; </t>
  </si>
  <si>
    <t xml:space="preserve">GO:0006518 peptide metabolic process; GO:0006414 translational elongation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1901576 organic substance biosynthetic process; GO:0044237 cellular metabol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45859 regulation of protein kinase activity; GO:0050794 regulation of cellular process; GO:0042325 regulation of phosphorylation; GO:0051174 regulation of phosphorus metabolic process; GO:0080090 regulation of primary metabolic process; GO:0060255 regulation of macromolecule metabolic process; GO:0031399 regulation of protein modification process; GO:0001932 regulation of protein phosphorylation; GO:0031323 regulation of cellular metabolic process; GO:1904029 regulation of cyclin-dependent protein kinase activity; GO:0071900 regulation of protein serine/threonine kinase activity; GO:0050789 regulation of biological process; GO:0032268 regulation of cellular protein metabolic process; GO:0050790 regulation of catalytic activity; GO:0051246 regulation of protein metabolic process; GO:0051338 regulation of transferase activity; GO:0019222 regulation of metabolic process; GO:0065009 regulation of molecular function; GO:0019220 regulation of phosphate metabolic process; GO:0051726 regulation of cell cycle; GO:0043549 regulation of kinase activity; GO:0000079 regulation of cyclin-dependent protein serine/threonine kinase activity; GO:0065007 biological regulation; 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09117 nucleotide metabolic process; GO:0044699 single-organism process; GO:0009185 ribonucleoside diphosphate metabolic process; GO:0046939 nucleotide phosphorylation; GO:0009135 purine nucleoside diphosphate metabolic process; GO:0044237 cellular metabolic process; GO:0072524 pyridine-containing compound metabolic process; GO:0006796 phosphate-containing compound metabolic process; GO:0008152 metabolic proces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0009205 purine ribonucleoside triphosphate metabolic process; GO:0072521 purine-containing compound metabolic process; GO:1901360 organic cyclic compound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06725 cellular aromatic compound metabolic process; GO:0046496 nicotinamide nucleotide metabolic process; GO:0009259 ribonucleotide metabolic process; GO:0071704 organic substance metabolic process; GO:0006090 pyruvate metabolic process; GO:0046483 heterocycle metabolic process; GO:0006139 nucleobase-containing compound metabolic process; GO:1901135 carbohydrate derivative metabolic process; GO:0034641 cellular nitrogen compound metabolic process; GO:0055086 nucleobase-containing small molecule metabolic process; GO:0009144 purine nucleoside triphosphate metabolic process; GO:0009987 cellular process; GO:0009119 ribonucleoside metabolic process; GO:0009132 nucleoside diphosphate metabolic process; GO:0046034 ATP metabolic process; GO:0044724 single-organism carbohydrate catabolic process; GO:0044712 single-organism catabolic process; GO:0006807 nitrogen compound metabolic process; GO:0009141 nucleoside triphosphate metabolic process; GO:0044238 primary metabolic process; GO:0006163 purine nucleotide metabolic process; GO:0046128 purine ribonucleoside metabolic process; GO:0006793 phosphorus metabolic process; GO:0019752 carboxylic acid metabolic process; GO:0019637 organophosphate metabolic process; GO:0009150 purine ribonucleotide metabolic process; GO:0009056 catabolic process; GO:0009123 nucleoside monophosphate metabolic process; GO:1901564 organonitrogen compound metabolic process; </t>
  </si>
  <si>
    <t xml:space="preserve">GO:0045184 establishment of protein localization; GO:0006810 transport; GO:0071702 organic substance transport; GO:0051179 localization; GO:0033036 macromolecule localization; GO:0008104 protein localization; GO:0015031 protein transport; GO:0051234 establishment of localization; </t>
  </si>
  <si>
    <t xml:space="preserve">GO:0006790 sulfur compound metabolic process; GO:0044085 cellular component biogenesis; GO:0051188 cofactor biosynthetic process; GO:0016043 cellular component organization; GO:0008152 metabolic process; GO:0031163 metallo-sulfur cluster assembly; GO:0022607 cellular component assembly; GO:0016226 iron-sulfur cluster assembly; GO:0009058 biosynthetic process; GO:0009987 cellular process; GO:0044237 cellular metabolic process; GO:0044249 cellular biosynthetic process; GO:0071840 cellular component organization or biogenesis; GO:0051186 cofactor metabolic process; 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19319 hexose biosynthetic process; GO:0009117 nucleotide metabolic process; GO:0044699 single-organism process; GO:0009185 ribonucleoside diphosphate metabolic process; GO:0009058 biosynthetic process; GO:0046939 nucleotide phosphorylation; GO:0009135 purine nucleoside diphosphate metabolic process; GO:0044237 cellular metabolic process; GO:0072524 pyridine-containing compound metabolic process; GO:0006796 phosphate-containing compound metabolic process; GO:0006006 glucose metabolic process; GO:0008152 metabolic process; GO:0006094 gluconeogenesi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1901360 organic cyclic compound metabolic process; GO:0072521 purine-containing compound metabolic process; GO:0009205 purine ribonucleoside triphosphate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16051 carbohydrate biosynthetic process; GO:0006725 cellular aromatic compound metabolic process; GO:0046496 nicotinamide nucleotide metabolic process; GO:0009259 ribonucleotide metabolic process; GO:0046364 monosaccharide biosynthetic process; GO:0071704 organic substance metabolic process; GO:0006090 pyruvate metabolic process; GO:0046483 heterocycle metabolic process; GO:0006139 nucleobase-containing compound metabolic process; GO:0005996 monosaccharide metabolic process; GO:1901135 carbohydrate derivative metabolic process; GO:0034641 cellular nitrogen compound metabolic process; GO:0055086 nucleobase-containing small molecule metabolic process; GO:0009144 purine nucleoside triphosphate metabolic process; GO:0009119 ribonucleoside metabolic process; GO:0009987 cellular process; GO:0009132 nucleoside diphosphate metabolic process; GO:0046034 ATP metabolic process; GO:0044724 single-organism carbohydrate catabolic process; GO:0044711 single-organism biosynthetic process; GO:0044712 single-organism catabolic process; GO:0006807 nitrogen compound metabolic process; GO:0009141 nucleoside triphosphate metabolic process; GO:0044238 primary metabolic process; GO:1901576 organic substance biosynthetic process; GO:0006163 purine nucleotide metabolic process; GO:0046128 purine ribonucleoside metabolic process; GO:0006793 phosphorus metabolic process; GO:0019752 carboxylic acid metabolic process; GO:0044283 small molecule biosynthetic process; GO:0019637 organophosphate metabolic process; GO:0009150 purine ribonucleotide metabolic process; GO:0009056 catabolic process; GO:0009123 nucleoside monophosphate metabolic process; GO:1901564 organonitrogen compound metabolic process; GO:0019318 hexose metabolic process; </t>
  </si>
  <si>
    <t xml:space="preserve">GO:0044281 small molecule metabolic process; GO:0044699 single-organism process; GO:0005975 carbohydrate metabolic process; GO:0044238 primary metabolic process; GO:0044237 cellular metabolic process; GO:0006796 phosphate-containing compound metabolic process; GO:0071704 organic substance metabolic process; GO:0044723 single-organism carbohydrate metabolic process; GO:0008152 metabolic process; GO:0006000 fructose metabolic process; GO:0006793 phosphorus metabolic process; GO:0044710 single-organism metabolic process; GO:0005996 monosaccharide metabolic process; GO:0019637 organophosphate metabolic process; GO:0006003 fructose 2,6-bisphosphate metabolic process; GO:1901135 carbohydrate derivative metabolic process; GO:0009987 cellular process; GO:0019318 hexose metabolic process; </t>
  </si>
  <si>
    <t xml:space="preserve">GO:0018130 heterocycle biosynthetic process; GO:0006725 cellular aromatic compound metabolic process; GO:0097659 nucleic acid-templated transcription; GO:0034654 nucleobase-containing compound biosynthetic process; GO:1901360 organic cyclic compound metabolic process; GO:0006807 nitrogen compound metabolic process; GO:0032774 RNA biosynthetic process; GO:0009058 biosynthetic process; GO:0044238 primary metabolic process; GO:1901576 organic substance biosynthetic process; GO:0044237 cellular metabolic process; GO:0044249 cellular biosynthetic process; GO:0071704 organic substance metabolic process; GO:0016070 RNA metabolic process; GO:0008152 metabolic process; GO:0034645 cellular macromolecule biosynthetic process; GO:0090304 nucleic acid metabolic process; GO:0046483 heterocycle metabolic process; GO:0044271 cellular nitrogen compound biosynthetic process; GO:0006351 transcription, DNA-templated; GO:0006139 nucleobase-containing compound metabolic process; GO:0019438 aromatic compound biosynthetic process; GO:0044260 cellular macromolecule metabolic process; GO:0034641 cellular nitrogen compound metabolic process; GO:0010467 gene expression; GO:0043170 macromolecule metabolic process; GO:0009059 macromolecule biosynthetic process; GO:0009987 cellular process; GO:1901362 organic cyclic compound biosynthetic process; </t>
  </si>
  <si>
    <t xml:space="preserve">GO:0016043 cellular component organization; GO:1902589 single-organism organelle organization; GO:0006996 organelle organization; GO:0007005 mitochondrion organization; GO:0061024 membrane organization; GO:0044763 single-organism cellular process; GO:0044802 single-organism membrane organization; GO:0008053 mitochondrial fusion; GO:0061025 membrane fusion; GO:0044699 single-organism process; GO:0048284 organelle fusion; GO:0044801 single-organism membrane fusion; GO:0009987 cellular process; GO:0071840 cellular component organization or biogenesis; </t>
  </si>
  <si>
    <t xml:space="preserve">GO:0050794 regulation of cellular process; GO:0044700 single organism signaling; GO:0051716 cellular response to stimulus; GO:0019229 regulation of vasoconstriction; GO:0065008 regulation of biological quality; GO:0003008 system process; GO:0050880 regulation of blood vessel size; GO:1903522 regulation of blood circulation; GO:0044699 single-organism process; GO:0003018 vascular process in circulatory system; GO:0023052 signaling; GO:0050896 response to stimulus; GO:0032501 multicellular organismal process; GO:0035296 regulation of tube diameter; GO:0051239 regulation of multicellular organismal process; GO:0097746 regulation of blood vessel diameter; GO:0007186 G-protein coupled receptor signaling pathway; GO:0007165 signal transduction; GO:0050789 regulation of biological process; GO:0007154 cell communication; GO:0008015 blood circulation; GO:0090066 regulation of anatomical structure size; GO:0044057 regulation of system process; GO:0035150 regulation of tube size; GO:0003013 circulatory system process; GO:0009987 cellular process; GO:0065007 biological regulation; </t>
  </si>
  <si>
    <t xml:space="preserve">GO:0050794 regulation of cellular process; GO:0065008 regulation of biological quality; GO:0050789 regulation of biological process; GO:0008360 regulation of cell shape; GO:0022603 regulation of anatomical structure morphogenesis; GO:0051128 regulation of cellular component organization; GO:0050793 regulation of developmental process; GO:0022604 regulation of cell morphogenesis; GO:0065007 biological regulation; </t>
  </si>
  <si>
    <t xml:space="preserve">GO:0044700 single organism signaling; GO:0050794 regulation of cellular process; GO:0048011 neurotrophin TRK receptor signaling pathway; GO:0009968 negative regulation of signal transduction; GO:0007166 cell surface receptor signaling pathway; GO:0071310 cellular response to organic substance; GO:0023051 regulation of signaling; GO:0044699 single-organism process; GO:0071363 cellular response to growth factor stimulus; GO:0048523 negative regulation of cellular process; GO:0048519 negative regulation of biological process; GO:0050896 response to stimulus; GO:0032006 regulation of TOR signaling; GO:0007165 signal transduction; GO:0023057 negative regulation of signaling; GO:0010646 regulation of cell communication; GO:0007154 cell communication; GO:0010648 negative regulation of cell communication; GO:0070848 response to growth factor; GO:0009987 cellular process; GO:0009966 regulation of signal transduction; GO:0007167 enzyme linked receptor protein signaling pathway; GO:0070887 cellular response to chemical stimulus; GO:0032007 negative regulation of TOR signaling; GO:0051716 cellular response to stimulus; GO:1902531 regulation of intracellular signal transduction; GO:0007169 transmembrane receptor protein tyrosine kinase signaling pathway; GO:0048585 negative regulation of response to stimulus; GO:0010033 response to organic substance; GO:0023052 signaling; GO:0038179 neurotrophin signaling pathway; GO:0050789 regulation of biological process; GO:0042221 response to chemical; GO:1902532 negative regulation of intracellular signal transduction; GO:0048583 regulation of response to stimulus; GO:0065007 biological regulation; </t>
  </si>
  <si>
    <t xml:space="preserve">GO:0051188 cofactor biosynthetic process; GO:0044699 single-organism process; GO:0009058 biosynthetic process; GO:0044237 cellular metabolic process; GO:0035384 thioester biosynthetic process; GO:0044272 sulfur compound biosynthetic process; GO:0071704 organic substance metabolic process; GO:0006085 acetyl-CoA biosynthetic process; GO:0006090 pyruvate metabolic process; GO:0008152 metabolic process; GO:0032787 monocarboxylic acid metabolic process; GO:0009108 coenzyme biosynthetic process; GO:0009987 cellular process; GO:0006790 sulfur compound metabolic process; GO:0044711 single-organism biosynthetic process; GO:0071616 acyl-CoA biosynthetic process; GO:0044281 small molecule metabolic process; GO:0044763 single-organism cellular process; GO:0035383 thioester metabolic process; GO:0006732 coenzyme metabolic process; GO:0006084 acetyl-CoA metabolic process; GO:1901576 organic substance biosynthetic process; GO:0044249 cellular biosynthetic process; GO:0006637 acyl-CoA metabolic process; GO:0051186 cofactor metabolic process; GO:0006793 phosphorus metabolic process; GO:0044710 single-organism metabolic process; GO:0019752 carboxylic acid metabolic process; GO:0006082 organic acid metabolic process; GO:0043436 oxoacid metabolic process; GO:0006086 acetyl-CoA biosynthetic process from pyruvate; 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0000290 deadenylation-dependent decapping of nuclear-transcribed mRNA; GO:0044093 positive regulation of molecular function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44238 primary metabolic process; GO:0010605 negative regulation of macromolecule metabolic process; GO:0009892 negative regulation of metabolic process; GO:0043085 positive regulation of catalytic activity; GO:0006401 RNA catabolic process; GO:0016070 RNA metabolic process; GO:0019439 aromatic compound catabolic process; GO:1901575 organic substance catabolic process; GO:0050789 regulation of biological process; GO:0090304 nucleic acid metabolic process; GO:0000288 nuclear-transcribed mRNA catabolic process, deadenylation-dependent decay; GO:0050790 regulation of catalytic activity; GO:0009057 macromolecule catabolic process; GO:0006402 mRNA catabolic process; GO:0044260 cellular macromolecule metabolic process; GO:0065009 regulation of molecular function; GO:0019222 regulation of metabolic process; GO:0009056 catabolic process; GO:0016071 mRNA metabolic process; GO:0065007 biological regulation; GO:0046700 heterocycle catabolic process; </t>
  </si>
  <si>
    <t xml:space="preserve">GO:0008152 metabolic process; </t>
  </si>
  <si>
    <t xml:space="preserve">GO:0016043 cellular component organization; GO:0016570 histone modification; GO:0044267 cellular protein metabolic process; GO:0044238 primary metabolic process; GO:0044237 cellular metabolic process; GO:0071704 organic substance metabolic process; GO:0008152 metabolic process; GO:0051276 chromosome organization; GO:0035601 protein deacylation; GO:0006996 organelle organization; GO:0044260 cellular macromolecule metabolic process; GO:0006464 cellular protein modification process; GO:0016569 covalent chromatin modification; GO:0006325 chromatin organization; GO:0019538 protein metabolic process; GO:0043170 macromolecule metabolic process; GO:0043412 macromolecule modification; GO:0036211 protein modification process; GO:0009987 cellular process; GO:0016575 histone deacetylation; GO:0098732 macromolecule deacylation; GO:0006476 protein deacetylation; GO:0071840 cellular component organization or biogenesis; 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397 mRNA processing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09987 cellular process; GO:0016071 mRNA metabolic process; </t>
  </si>
  <si>
    <t xml:space="preserve">GO:0050794 regulation of cellular process; GO:0010468 regulation of gene expression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06357 regulation of transcription from RNA polymerase II promoter; GO:0010556 regulation of macromolecule biosynthetic process; GO:0031323 regulation of cellular metabolic process; GO:0051252 regulation of RNA metabolic process; GO:2001141 regulation of RNA biosynthetic process; GO:1903506 regulation of nucleic acid-templated transcription; GO:0050789 regulation of biological process; GO:0009889 regulation of biosynthetic process; GO:0051171 regulation of nitrogen compound metabolic process; GO:0019222 regulation of metabolic process; GO:0065007 biological regulation; GO:2000112 regulation of cellular macromolecule biosynthetic process; </t>
  </si>
  <si>
    <t xml:space="preserve">GO:0050794 regulation of cellular process; GO:0006725 cellular aromatic compound metabolic process; GO:0097659 nucleic acid-templated transcription; GO:0060255 regulation of macromolecule metabolic process; GO:0019219 regulation of nucleobase-containing compound metabolic process; GO:0009058 biosynthetic process; GO:0050896 response to stimulus; GO:0044237 cellular metabolic process; GO:0071704 organic substance metabolic process; GO:2001141 regulation of RNA biosynthetic process; GO:0008152 metabolic process; GO:0046483 heterocycle metabolic process; GO:0006139 nucleobase-containing compound metabolic process; GO:0019438 aromatic compound biosynthet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18130 heterocycle biosynthetic process; GO:0006355 regulation of transcription, DNA-templated; GO:0031326 regulation of cellular biosynthetic process; GO:0080090 regulation of primary metabolic process; GO:0034654 nucleobase-containing compound biosynthetic process; GO:1901360 organic cyclic compound metabolic process; GO:0006807 nitrogen compound metabolic process; GO:0010556 regulation of macromolecule biosynthetic process; GO:0002376 immune system process; GO:0032774 RNA biosynthetic process; GO:0044238 primary metabolic process; GO:0031323 regulation of cellular metabolic process; GO:1901576 organic substance biosynthetic process; GO:0051252 regulation of RNA metabolic process; GO:0044249 cellular biosynthetic process; GO:0016070 RNA metabolic process; GO:0007623 circadian rhythm; GO:1903506 regulation of nucleic acid-templated transcription; GO:0050789 regulation of biological process; GO:0034645 cellular macromolecule biosynthetic process; GO:0090304 nucleic acid metabolic process; GO:0044271 cellular nitrogen compound biosynthetic process; GO:0006351 transcription, DNA-templated; GO:0048511 rhythmic process; GO:0006366 transcription from RNA polymerase II promoter; GO:0044260 cellular macromolecule metabolic process; GO:0019222 regulation of metabolic process; GO:0010467 gene expression; GO:0006955 immune response; GO:1901362 organic cyclic compound biosynthetic process; GO:2000112 regulation of cellular macromolecule biosynthetic process; GO:0065007 biological regulation; </t>
  </si>
  <si>
    <t xml:space="preserve">GO:0006508 proteolysis; GO:0008152 metabolic process; GO:0043170 macromolecule metabolic process; GO:0019538 protein metabolic process; GO:0044238 primary metabolic process; GO:0071704 organic substance metabolic process; </t>
  </si>
  <si>
    <t xml:space="preserve">GO:0044267 cellular protein metabolic process; GO:0044238 primary metabolic process; GO:0006470 protein dephosphorylation; GO:0016311 dephosphorylation; GO:0044237 cellular metabolic process; GO:0006796 phosphate-containing compound metabolic process; GO:0071704 organic substance metabolic process; GO:0008152 metabolic process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07166 cell surface receptor signaling pathway; GO:0044699 single-organism process; GO:0023052 signaling; GO:0050896 response to stimulus; GO:0009987 cellular process; GO:0065007 biological regulation; 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09987 cellular process; </t>
  </si>
  <si>
    <t xml:space="preserve">GO:0046907 intracellular transport; GO:0072599 establishment of protein localization to endoplasmic reticulum; GO:0072594 establishment of protein localization to organelle; GO:0072657 protein localization to membrane; GO:0045047 protein targeting to ER; GO:0071702 organic substance transport; GO:0006613 cotranslational protein targeting to membrane; GO:0015031 protein transport; GO:0051641 cellular localization; GO:0051234 establishment of localization; GO:0045184 establishment of protein localization; GO:0006605 protein targeting; GO:0006810 transport; GO:0006612 protein targeting to membrane; GO:0070727 cellular macromolecule localization; GO:0051649 establishment of localization in cell; GO:0070972 protein localization to endoplasmic reticulum; GO:0006614 SRP-dependent cotranslational protein targeting to membrane; GO:0006886 intracellular protein transport; GO:0033365 protein localization to organelle; GO:0051179 localization; GO:0033036 macromolecule localization; GO:0008104 protein localization; GO:0034613 cellular protein localization; GO:0090150 establishment of protein localization to membrane; </t>
  </si>
  <si>
    <t xml:space="preserve">GO:0016043 cellular component organization; GO:1902589 single-organism organelle organization; GO:0030036 actin cytoskeleton organization; GO:0030866 cortical actin cytoskeleton organization; GO:0006996 organelle organization; GO:0030029 actin filament-based process; GO:0044763 single-organism cellular process; GO:0044699 single-organism process; GO:0007010 cytoskeleton organization; GO:0030865 cortical cytoskeleton organization; GO:0009987 cellular process; GO:0071840 cellular component organization or biogenesis; </t>
  </si>
  <si>
    <t xml:space="preserve">GO:0006810 transport; GO:0055085 transmembrane transport; GO:0006812 cation transport; GO:0030001 metal ion transport; GO:0006811 ion transport; GO:0051179 localization; GO:0051234 establishment of localization; </t>
  </si>
  <si>
    <t xml:space="preserve">GO:0000226 microtubule cytoskeleton organization; GO:0016043 cellular component organization; GO:0007010 cytoskeleton organization; GO:0007017 microtubule-based process; GO:0009987 cellular process; GO:0006996 organelle organization; GO:0071840 cellular component organization or biogenesis; </t>
  </si>
  <si>
    <t xml:space="preserve">GO:0050794 regulation of cellular process; GO:0044700 single organism signaling; GO:0016310 phosphorylation; GO:0051716 cellular response to stimulus; GO:0007166 cell surface receptor signaling pathway; GO:0044267 cellular protein metabolic process; GO:0007169 transmembrane receptor protein tyrosine kinase signaling pathway; GO:0044699 single-organism process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07167 enzyme linked receptor protein signaling pathway; GO:0065007 biological regulation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35556 intracellular signal transduction; GO:0044699 single-organism process; GO:0007264 small GTPase mediated signal transduction; GO:0023052 signaling; GO:0050896 response to stimulus; GO:0009987 cellular process; GO:0065007 biological regulation; </t>
  </si>
  <si>
    <t xml:space="preserve">GO:0006820 anion transport; GO:0006810 transport; GO:0051179 localization; GO:0006811 ion transport; GO:0051234 establishment of localization; </t>
  </si>
  <si>
    <t xml:space="preserve">GO:0016043 cellular component organization; GO:0006725 cellular aromatic compound metabolic process; GO:0006259 DNA metabolic process; GO:1901360 organic cyclic compound metabolic process; GO:0006807 nitrogen compound metabolic process; GO:0044238 primary metabolic process; GO:0044237 cellular metabolic process; GO:0006265 DNA topological change; GO:0071704 organic substance metabolic process; GO:0008152 metabolic process; GO:0051276 chromosome organization; GO:0090304 nucleic acid metabolic process; GO:0046483 heterocycle metabolic process; GO:0006139 nucleobase-containing compound metabolic process; GO:0006996 organelle organization; GO:0044260 cellular macromolecule metabolic process; GO:0034641 cellular nitrogen compound metabolic process; GO:0043170 macromolecule metabolic process; GO:0009987 cellular process; GO:0071103 DNA conformation change; GO:0071840 cellular component organization or biogenesis; </t>
  </si>
  <si>
    <t xml:space="preserve">GO:0006869 lipid transport; GO:0044699 single-organism process; GO:0071702 organic substance transport; GO:0010876 lipid localization; GO:0015914 phospholipid transport; GO:0051234 establishment of localization; GO:0006820 anion transport; GO:0006810 transport; GO:0015748 organophosphate ester transport; GO:0015711 organic anion transport; GO:1902578 single-organism localization; GO:0006811 ion transport; GO:0033036 macromolecule localization; GO:0051179 localization; GO:0044765 single-organism transport; </t>
  </si>
  <si>
    <t xml:space="preserve">GO:0046907 intracellular transport; GO:0034067 protein localization to Golgi apparatus; GO:0072594 establishment of protein localization to organelle; GO:0006891 intra-Golgi vesicle-mediated transport; GO:0016192 vesicle-mediated transport; GO:0000301 retrograde transport, vesicle recycling within Golgi; GO:0072600 establishment of protein localization to Golgi; GO:0048193 Golgi vesicle transport; GO:0071702 organic substance transport; GO:0015031 protein transport; GO:0051234 establishment of localization; GO:0051641 cellular localization; GO:0006810 transport; GO:0045184 establishment of protein localization; GO:0006605 protein targeting; GO:0070727 cellular macromolecule localization; GO:0051649 establishment of localization in cell; GO:0006886 intracellular protein transport; GO:0033365 protein localization to organelle; GO:0008104 protein localization; GO:0033036 macromolecule localization; GO:0000042 protein targeting to Golgi; GO:0051179 localization; GO:0034613 cellular protein localization; </t>
  </si>
  <si>
    <t xml:space="preserve">GO:0050794 regulation of cellular process; GO:0050789 regulation of biological process; GO:0010646 regulation of cell communication; GO:1902531 regulation of intracellular signal transduction; GO:0023051 regulation of signaling; GO:0048583 regulation of response to stimulus; GO:0009966 regulation of signal transduction; GO:0051056 regulation of small GTPase mediated signal transduction; GO:0065007 biological regulation; </t>
  </si>
  <si>
    <t xml:space="preserve">GO:0031032 actomyosin structure organization; GO:0016043 cellular component organization; GO:1902589 single-organism organelle organization; GO:0030036 actin cytoskeleton organization; GO:0006996 organelle organization; GO:0030029 actin filament-based process; GO:0044763 single-organism cellular process; GO:0044699 single-organism process; GO:0007010 cytoskeleton organization; GO:0009987 cellular process; GO:0071840 cellular component organization or biogenesis; </t>
  </si>
  <si>
    <t xml:space="preserve">GO:0044085 cellular component biogenesis; GO:0042254 ribosome biogenesis; GO:0022613 ribonucleoprotein complex biogenesis; GO:0071840 cellular component organization or biogenesis; </t>
  </si>
  <si>
    <t xml:space="preserve">GO:1901606 alpha-amino acid catabolic process; GO:0009116 nucleoside metabolic process; GO:0042278 purine nucleoside metabolic process; GO:0046498 S-adenosylhomocysteine metabolic process; GO:0006725 cellular aromatic compound metabolic process; GO:0044699 single-organism process; GO:0072523 purine-containing compound catabolic process; GO:0044237 cellular metabolic process; GO:0071704 organic substance metabolic process; GO:0042454 ribonucleoside catabolic process; GO:0044270 cellular nitrogen compound catabolic process; GO:0008152 metabolic process; GO:0006520 cellular amino acid metabolic process; GO:0006730 one-carbon metabolic process; GO:0046483 heterocycle metabolic process; GO:0006139 nucleobase-containing compound metabolic process; GO:0046130 purine ribonucleoside catabolic process; GO:0044248 cellular catabolic process; GO:1901135 carbohydrate derivative metabolic process; GO:1901361 organic cyclic compound catabolic process; GO:0034641 cellular nitrogen compound metabolic process; GO:0034655 nucleobase-containing compound catabolic process; GO:0055086 nucleobase-containing small molecule metabolic process; GO:0009987 cellular process; GO:0009119 ribonucleoside metabolic process; GO:0006790 sulfur compound metabolic process; GO:0044712 single-organism catabolic process; GO:0044281 small molecule metabolic process; GO:1901658 glycosyl compound catabolic process; GO:0044763 single-organism cellular process; GO:1901360 organic cyclic compound metabolic process; GO:0006807 nitrogen compound metabolic process; GO:0072521 purine-containing compound metabolic process; GO:1901136 carbohydrate derivative catabolic process; GO:0044282 small molecule catabolic process; GO:0044238 primary metabolic process; GO:1901605 alpha-amino acid metabolic process; GO:0046395 carboxylic acid catabolic process; GO:0019439 aromatic compound catabolic process; GO:0019510 S-adenosylhomocysteine catabolic process; GO:1901575 organic substance catabolic process; GO:0046128 purine ribonucleoside metabolic process; GO:0006152 purine nucleoside catabolic process; GO:1901565 organonitrogen compound catabolic process; GO:0044710 single-organism metabolic process; GO:0019752 carboxylic acid metabolic process; GO:0016054 organic acid catabolic process; GO:0009063 cellular amino acid catabolic process; GO:1901657 glycosyl compound metabolic process; GO:0044273 sulfur compound catabolic process; GO:0009164 nucleoside catabolic process; GO:0006082 organic acid metabolic process; GO:0009056 catabolic process; GO:0043436 oxoacid metabolic process; GO:1901564 organonitrogen compound metabolic process; GO:0046700 heterocycle catabolic process; </t>
  </si>
  <si>
    <t xml:space="preserve">GO:0050794 regulation of cellular process; GO:0060255 regulation of macromolecule metabolic process; GO:0010608 posttranscriptional regulation of gene expression; GO:0045947 negative regulation of translational initiation; GO:0017148 negative regulation of translation; GO:0048523 negative regulation of cellular process; GO:0031324 negative regulation of cellular metabolic process; GO:0048519 negative regulation of biological process; GO:0009889 regulation of biosynthetic process; GO:0051171 regulation of nitrogen compound metabolic process; GO:0010558 negative regulation of macromolecule biosynthetic process; GO:2000113 negative regulation of cellular macromolecule biosynthetic process; GO:0010468 regulation of gene expression; GO:0031326 regulation of cellular biosynthetic process; GO:0080090 regulation of primary metabolic process; GO:0010629 negative regulation of gene expression; GO:0034249 negative regulation of cellular amide metabolic process; GO:0010556 regulation of macromolecule biosynthetic process; GO:0031323 regulation of cellular metabolic process; GO:0009892 negative regulation of metabolic process; GO:0010605 negative regulation of macromolecule metabolic process; GO:0034248 regulation of cellular amide metabolic process; GO:0009890 negative regulation of biosynthetic process; GO:0032268 regulation of cellular protein metabolic process; GO:0050789 regulation of biological process; GO:0051246 regulation of protein metabolic process; GO:0006417 regulation of translation; GO:0032269 negative regulation of cellular protein metabolic process; GO:0006446 regulation of translational initiation; GO:0019222 regulation of metabolic process; GO:0051248 negative regulation of protein metabolic process; GO:0051172 negative regulation of nitrogen compound metabolic process; GO:0031327 negative regulation of cellular biosynthetic process; GO:2000112 regulation of cellular macromolecule biosynthetic process; GO:0065007 biological regulation; </t>
  </si>
  <si>
    <t xml:space="preserve">GO:0006810 transport; GO:0051179 localization; GO:0006812 cation transport; GO:0006811 ion transport; GO:0051234 establishment of localization; </t>
  </si>
  <si>
    <t xml:space="preserve">GO:0050794 regulation of cellular process; GO:0044700 single organism signaling; GO:0051716 cellular response to stimulus; GO:0044699 single-organism process; GO:0023052 signaling; GO:0050896 response to stimulus; GO:0006935 chemotaxis; GO:0007186 G-protein coupled receptor signaling pathway; GO:0009605 response to external stimulus; GO:0007165 signal transduction; GO:0050789 regulation of biological process; GO:0042221 response to chemical; GO:0007154 cell communication; GO:0042330 taxis; GO:0040011 locomotion; GO:0009987 cellular process; GO:0065007 biological regulation; </t>
  </si>
  <si>
    <t xml:space="preserve">GO:0008152 metabolic process; GO:0005975 carbohydrate metabolic process; GO:0044238 primary metabolic process; GO:0071704 organic substance metabolic process; </t>
  </si>
  <si>
    <t xml:space="preserve">GO:0006904 vesicle docking involved in exocytosis; GO:0016192 vesicle-mediated transport; GO:0044763 single-organism cellular process; GO:0044699 single-organism process; GO:0048278 vesicle docking; GO:0022406 membrane docking; GO:0051234 establishment of localization; GO:0006810 transport; GO:1902578 single-organism localization; GO:0032940 secretion by cell; GO:0051179 localization; GO:0009987 cellular process; GO:0006887 exocytosis; GO:0044765 single-organism transport; GO:0046903 secretion; </t>
  </si>
  <si>
    <t xml:space="preserve">GO:0009116 nucleoside metabolic process; GO:0006725 cellular aromatic compound metabolic process; GO:0044281 small molecule metabolic process; GO:0044763 single-organism cellular process; GO:0006807 nitrogen compound metabolic process; GO:0044699 single-organism process; GO:1901360 organic cyclic compound metabolic process; GO:0044238 primary metabolic process; GO:0044237 cellular metabolic process; GO:0071704 organic substance metabolic process; GO:0008152 metabolic process; GO:0046483 heterocycle metabolic process; GO:0006139 nucleobase-containing compound metabolic process; GO:0044710 single-organism metabolic process; GO:1901135 carbohydrate derivative metabolic process; GO:0034641 cellular nitrogen compound metabolic process; GO:1901657 glycosyl compound metabolic process; GO:0055086 nucleobase-containing small molecule metabolic process; GO:0009987 cellular process; GO:1901564 organonitrogen compound metabolic process; </t>
  </si>
  <si>
    <t xml:space="preserve">GO:0043632 modification-dependent macromolecule catabolic process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44238 primary metabolic process; GO:0044237 cellular me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06508 proteolysis; GO:0019538 protein metabolic process; GO:0043170 macromolecule metabolic process; GO:0009987 cellular process; GO:0009056 catabolic process; </t>
  </si>
  <si>
    <t xml:space="preserve">GO:0044763 single-organism cellular process; GO:0044699 single-organism process; GO:0012501 programmed cell death; GO:0009987 cellular process; GO:0008219 cell death; GO:0006915 apoptotic process; 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48193 Golgi vesicle transport; GO:0071702 organic substance transport; GO:0008104 protein localization; GO:0033036 macromolecule localization; GO:0034613 cellular protein localization; GO:0051179 localization; GO:0006888 ER to Golgi vesicle-mediated transport; GO:0015031 protein transport; GO:0051234 establishment of localization; GO:0051641 cellular localization; </t>
  </si>
  <si>
    <t xml:space="preserve">GO:0033554 cellular response to stress; GO:0051716 cellular response to stimulus; GO:0006725 cellular aromatic compound metabolic process; GO:0006950 response to stress; GO:0006259 DNA metabolic process; GO:0006302 double-strand break repair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8152 metabolic process; GO:0006281 DNA repair; GO:0046483 heterocycle metabolic process; GO:0090304 nucleic acid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44085 cellular component biogenesis; GO:0016043 cellular component organization; GO:0034728 nucleosome organization; GO:0006725 cellular aromatic compound metabolic process; GO:0097659 nucleic acid-templated transcription; GO:0006352 DNA-templated transcription, initiation; GO:0009058 biosynthetic process; GO:0044237 cellular metabolic process; GO:0071704 organic substance metabolic process; GO:0008152 metabolic process; GO:0006323 DNA packaging; GO:0046483 heterocycle metabolic process; GO:0006334 nucleosome assembly; GO:0006139 nucleobase-containing compound metabolic process; GO:0019438 aromatic compound biosynthetic process; GO:0022607 cellular component assembly; GO:0065003 macromolecular complex assembly; GO:0034641 cellular nitrogen compound metabolic process; GO:0043170 macromolecule metabolic process; GO:0009059 macromolecule biosynthetic process; GO:0031497 chromatin assembly; GO:0009987 cellular process; GO:0071824 protein-DNA complex subunit organization; GO:0071103 DNA conformation change; GO:0006333 chromatin assembly or disassembly; GO:0034622 cellular macromolecular complex assembly; GO:0018130 heterocycle biosynthetic process; GO:0034654 nucleobase-containing compound biosynthetic process; GO:1901360 organic cyclic compound metabolic process; GO:0006807 nitrogen compound metabolic process; GO:0032774 RNA biosynthetic process; GO:0044238 primary metabolic process; GO:1901576 organic substance biosynthetic process; GO:0044249 cellular biosynthetic process; GO:0043933 macromolecular complex subunit organization; GO:0016070 RNA metabolic process; GO:0065004 protein-DNA complex assembly; GO:0090304 nucleic acid metabolic process; GO:0044271 cellular nitrogen compound biosynthetic process; GO:0034645 cellular macromolecule biosynthetic process; GO:0051276 chromosome organization; GO:0006351 transcription, DNA-templated; GO:0006996 organelle organization; GO:0044260 cellular macromolecule metabolic process; GO:0010467 gene expression; GO:0006325 chromatin organization; GO:1901362 organic cyclic compound biosynthetic process; GO:0071840 cellular component organization or biogenesis; </t>
  </si>
  <si>
    <t xml:space="preserve">GO:0033554 cellular response to stress; GO:0051716 cellular response to stimulus; GO:0006260 DNA replication; GO:0006725 cellular aromatic compound metabolic process; GO:0006950 response to stress; GO:0006259 DNA metabolic process; GO:1901360 organic cyclic compound metabolic process; GO:0006807 nitrogen compound metabolic process; GO:0009058 biosynthetic process; GO:0044238 primary metabolic process; GO:0050896 response to stimulus; GO:1901576 organic substance biosynthetic process; GO:0044237 cellular metabolic process; GO:0044249 cellular biosynthetic process; GO:0006974 cellular response to DNA damage stimulus; GO:0071704 organic substance metabolic process; GO:0006281 DNA repair; GO:0008152 metabolic process; GO:0034645 cellular macromolecule biosynthet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059 macromolecule biosynthetic process; GO:0009987 cellular process; </t>
  </si>
  <si>
    <t xml:space="preserve">GO:0044281 small molecule metabolic process; GO:0044763 single-organism cellular process; GO:0006807 nitrogen compound metabolic process; GO:0044699 single-organism process; GO:0044238 primary metabolic process; GO:0044237 cellular metabolic process; GO:0071704 organic substance metabolic process; GO:0008152 metabolic process; GO:0006520 cellular amino acid metabolic process; GO:0044710 single-organism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06725 cellular aromatic compound metabolic process; GO:0006541 glutamine metabolic process; GO:0044699 single-organism process; GO:0009058 biosynthetic process; GO:1901566 organonitrogen compound biosynthetic process; GO:0044237 cellular metabolic process; GO:0071704 organic substance metabolic process; GO:0072528 pyrimidine-containing compound biosynthetic process; GO:0008152 metabolic process; GO:0006520 cellular amino acid metabolic process; GO:0046483 heterocycle metabolic process; GO:0006139 nucleobase-containing compound metabolic process; GO:0019856 pyrimidine nucleobase biosynthetic process; GO:0046112 nucleobase biosynthetic process; GO:0072527 pyrimidine-containing compound metabolic process; GO:0034641 cellular nitrogen compound metabolic process; GO:0055086 nucleobase-containing small molecule metabolic process; GO:0006207 'de novo' pyrimidine nucleobase biosynthetic process; GO:0009987 cellular process; GO:0009064 glutamine family amino acid metabolic process; GO:0018130 heterocycle biosynthetic process; GO:0044711 single-organism biosynthetic process; GO:0044281 small molecule metabolic process; GO:0044763 single-organism cellular process; GO:1901360 organic cyclic compound metabolic process; GO:0006807 nitrogen compound metabolic process; GO:0044238 primary metabolic process; GO:1901605 alpha-amino acid metabolic process; GO:1901576 organic substance biosynthetic process; GO:0006206 pyrimidine nucleobase metabolic process; GO:0044249 cellular biosynthetic process; GO:0044271 cellular nitrogen compound biosynthetic process; GO:0044710 single-organism metabolic process; GO:0019752 carboxylic acid metabolic process; GO:0009112 nucleobase metabolic process; GO:0006082 organic acid metabolic process; GO:1901362 organic cyclic compound biosynthetic process; GO:0043436 oxoacid metabolic process; GO:1901564 organonitrogen compound metabolic process; </t>
  </si>
  <si>
    <t xml:space="preserve">GO:0043632 modification-dependent macromolecule catabolic process; GO:0044265 cellular macromolecule catabolic process; GO:0051603 proteolysis involved in cellular protein catabolic process; GO:0044257 cellular protein catabolic process; GO:0019941 modification-dependent protein catabolic process; GO:0044267 cellular protein metabolic process; GO:0006511 ubiquitin-dependent protein catabolic process; GO:0044238 primary metabolic process; GO:0044237 cellular metabolic process; GO:0010498 proteasomal protein catabolic process; GO:0071704 organic substance metabolic process; GO:1901575 organic substance catabolic process; GO:0008152 metabolic process; GO:0030163 protein catabolic process; GO:0009057 macromolecule catabolic process; GO:0044260 cellular macromolecule metabolic process; GO:0044248 cellular catabolic process; GO:0043161 proteasome-mediated ubiquitin-dependent protein catabolic process; GO:0006508 proteolysis; GO:0019538 protein metabolic process; GO:0043170 macromolecule metabolic process; GO:0009987 cellular process; GO:0009056 catabolic process; </t>
  </si>
  <si>
    <t xml:space="preserve">GO:0006820 anion transport; GO:0006810 transport; GO:0055085 transmembrane transport; GO:0015711 organic anion transport; GO:1902578 single-organism localization; GO:0015718 monocarboxylic acid transport; GO:0006811 ion transport; GO:0044699 single-organism process; GO:0071702 organic substance transport; GO:0046942 carboxylic acid transport; GO:0051179 localization; GO:0015849 organic acid transport; GO:0044765 single-organism transport; GO:0051234 establishment of localization; </t>
  </si>
  <si>
    <t xml:space="preserve">GO:0050794 regulation of cellular process; GO:0006260 DNA replication; GO:0006725 cellular aromatic compound metabolic process; GO:0060255 regulation of macromolecule metabolic process; GO:0006259 DNA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06355 regulation of transcription, DNA-templated; GO:0031326 regulation of cellular biosynthetic process; GO:0080090 regulation of primary metabolic process; GO:0006807 nitrogen compound metabolic process; GO:1901360 organic cyclic compound metabolic process; GO:0010556 regulation of macromolecule biosynthetic process; GO:0044238 primary metabolic process; GO:0031323 regulation of cellular metabolic process; GO:1901576 organic substance biosynthetic process; GO:0051252 regulation of RNA metabolic process; GO:0044249 cellular biosynthetic process; GO:1903506 regulation of nucleic acid-templated transcription; GO:0050789 regulation of biological process; GO:0090304 nucleic acid metabolic process; GO:0034645 cellular macromolecule biosynthetic process; GO:0044260 cellular macromolecule metabolic process; GO:0019222 regulation of metabolic process; GO:0065007 biological regulation; GO:2000112 regulation of cellular macromolecule biosynthetic process; </t>
  </si>
  <si>
    <t xml:space="preserve">GO:0044700 single organism signaling; GO:0050794 regulation of cellular process; GO:0060255 regulation of macromolecule metabolic process; GO:0071310 cellular response to organic substance; GO:0019219 regulation of nucleobase-containing compound metabolic process; GO:0044699 single-organism process; GO:0050896 response to stimulus; GO:0071383 cellular response to steroid hormone stimulus; GO:0033993 response to lipid; GO:2001141 regulation of RNA biosynthetic process; GO:0007165 signal transduction; GO:0007154 cell communication; GO:0009889 regulation of biosynthetic process; GO:0048545 response to steroid hormone; GO:0009719 response to endogenous stimulus; GO:0051171 regulation of nitrogen compound metabolic process; GO:0009987 cellular process; GO:0070887 cellular response to chemical stimulus; GO:0010468 regulation of gene expression; GO:0014070 response to organic cyclic compound; GO:0051716 cellular response to stimulus; GO:0006355 regulation of transcription, DNA-templated; GO:0031326 regulation of cellular biosynthetic process; GO:0080090 regulation of primary metabolic process; GO:0010556 regulation of macromolecule biosynthetic process; GO:0071407 cellular response to organic cyclic compound; GO:0010033 response to organic substance; GO:0031323 regulation of cellular metabolic process; GO:0023052 signaling; GO:0051252 regulation of RNA metabolic process; GO:0071396 cellular response to lipid; GO:0009755 hormone-mediated signaling pathway; GO:1903506 regulation of nucleic acid-templated transcription; GO:0042221 response to chemical; GO:0050789 regulation of biological process; GO:0032870 cellular response to hormone stimulus; GO:0071495 cellular response to endogenous stimulus; GO:0019222 regulation of metabolic process; GO:0009725 response to hormone; GO:0043401 steroid hormone mediated signaling pathway; GO:2000112 regulation of cellular macromolecule biosynthetic process; GO:0065007 biological regulation; </t>
  </si>
  <si>
    <t xml:space="preserve">GO:0034220 ion transmembrane transport; GO:0044699 single-organism process; GO:0071702 organic substance transport; GO:0003333 amino acid transmembrane transport; GO:0046942 carboxylic acid transport; GO:0015849 organic acid transport; GO:0098656 anion transmembrane transport; GO:0051234 establishment of localization; GO:0006810 transport; GO:0006820 anion transport; GO:0055085 transmembrane transport; GO:0015711 organic anion transport; GO:1902578 single-organism localization; GO:1903825 organic acid transmembrane transport; GO:0006811 ion transport; GO:0006865 amino acid transport; GO:0051179 localization; GO:0071705 nitrogen compound transport; GO:0044765 single-organism transport; GO:1905039 carboxylic acid transmembrane transport; </t>
  </si>
  <si>
    <t xml:space="preserve">GO:0033554 cellular response to stress; GO:0006266 DNA ligation; GO:0006725 cellular aromatic compound metabolic process; GO:0006259 DNA metabolic process; GO:0009058 biosynthetic process; GO:0050896 response to stimulus; GO:0044237 cellular metabolic process; GO:0071704 organic substance metabolic process; GO:0008152 metabolic process; GO:0046483 heterocycle metabolic process; GO:0006139 nucleobase-containing compound metabolic process; GO:0019438 aromatic compound biosynthetic process; GO:0034641 cellular nitrogen compound metabolic process; GO:0071897 DNA biosynthetic process; GO:0043170 macromolecule metabolic process; GO:0009059 macromolecule biosynthetic process; GO:0009987 cellular process; GO:0006310 DNA recombination; GO:0051716 cellular response to stimulus; GO:0018130 heterocycle biosynthetic process; GO:0006950 response to stress; GO:0034654 nucleobase-containing compound biosynthetic process; GO:0006807 nitrogen compound metabolic process; GO:1901360 organic cyclic compound metabolic process; GO:0051103 DNA ligation involved in DNA repair; GO:0044238 primary metabolic process; GO:1901576 organic substance biosynthetic process; GO:0044249 cellular biosynthetic process; GO:0006974 cellular response to DNA damage stimulus; GO:0006281 DNA repair; GO:0090304 nucleic acid metabolic process; GO:0034645 cellular macromolecule biosynthetic process; GO:0044271 cellular nitrogen compound biosynthetic process; GO:0044260 cellular macromolecule metabolic process; GO:1901362 organic cyclic compound biosynthetic process; </t>
  </si>
  <si>
    <t xml:space="preserve">GO:0006518 peptide metabolic process; GO:0006465 signal peptide processing; GO:0044267 cellular protein metabolic process; GO:0006807 nitrogen compound metabolic process; GO:0016485 protein processing; GO:0043603 cellular amide metabolic process; GO:0044238 primary metabolic process; GO:0044237 cellular metabolic process; GO:0071704 organic substance metabolic process; GO:0008152 metabolic process; GO:0044260 cellular macromolecule metabolic process; GO:0010467 gene expression; GO:0034641 cellular nitrogen compound metabolic process; GO:0006508 proteolysis; GO:0043170 macromolecule metabolic process; GO:0019538 protein metabolic process; GO:0051604 protein maturation; GO:0009987 cellular process; GO:1901564 organonitrogen compound metabolic process; </t>
  </si>
  <si>
    <t xml:space="preserve">GO:0023052 signaling; </t>
  </si>
  <si>
    <t xml:space="preserve">GO:0050794 regulation of cellular process; GO:0044700 single organism signaling; GO:0051716 cellular response to stimulus; GO:0046907 intracellular transport; GO:0044699 single-organism process; GO:0071702 organic substance transport; GO:0023052 signaling; GO:0050896 response to stimulus; GO:0015031 protein transport; GO:0051234 establishment of localization; GO:0051641 cellular localization; GO:0006810 transport; GO:0045184 establishment of protein localization; GO:0006605 protein targeting; GO:0007165 signal transduction; GO:0070727 cellular macromolecule localization; GO:0050789 regulation of biological process; GO:0051649 establishment of localization in cell; GO:0007154 cell communication; GO:0006886 intracellular protein transport; GO:0034613 cellular protein localization; GO:0051179 localization; GO:0033036 macromolecule localization; GO:0008104 protein localization; GO:0009987 cellular process; GO:0065007 biological regulation; </t>
  </si>
  <si>
    <t xml:space="preserve">GO:0016051 carbohydrate biosynthetic process; GO:1901615 organic hydroxy compound metabolic process; GO:0006066 alcohol metabolic process; GO:0006020 inositol metabolic process; GO:0006021 inositol biosynthetic process; GO:0008654 phospholipid biosynthetic process; GO:0044699 single-organism process; GO:0009058 biosynthetic process; GO:0044255 cellular lipid metabolic process; GO:0044237 cellular metabolic process; GO:0006796 phosphate-containing compound metabolic process; GO:0071704 organic substance metabolic process; GO:0008610 lipid biosynthetic process; GO:0008152 metabolic process; GO:0044262 cellular carbohydrate metabolic process; GO:0034637 cellular carbohydrate biosynthetic process; GO:0009987 cellular process; GO:0006629 lipid metabolic process; GO:0044711 single-organism biosynthetic process; GO:0044281 small molecule metabolic process; GO:0044763 single-organism cellular process; GO:0046165 alcohol biosynthetic process; GO:1901617 organic hydroxy compound biosynthetic process; GO:0044238 primary metabolic process; GO:0005975 carbohydrate metabolic process; GO:1901576 organic substance biosynthetic process; GO:0019751 polyol metabolic process; GO:0044249 cellular biosynthetic process; GO:0090407 organophosphate biosynthetic process; GO:0044723 single-organism carbohydrate metabolic process; GO:0006793 phosphorus metabolic process; GO:0044710 single-organism metabolic process; GO:0044283 small molecule biosynthetic process; GO:0019637 organophosphate metabolic process; GO:0046173 polyol biosynthetic process; GO:0006644 phospholipid metabolic process; </t>
  </si>
  <si>
    <t xml:space="preserve">GO:0050794 regulation of cellular process; GO:0016043 cellular component organization; GO:0034720 histone H3-K4 demethylation; GO:0060255 regulation of macromolecule metabolic process; GO:0016577 histone demethylation; GO:0016570 histone modification; GO:0019219 regulation of nucleobase-containing compound metabolic process; GO:0044267 cellular protein metabolic process; GO:0044699 single-organism process; GO:0044237 cellular metabolic process; GO:0008214 protein dealkylation; GO:0071704 organic substance metabolic process; GO:2001141 regulation of RNA biosynthetic process; GO:0008152 metabolic process; GO:0009889 regulation of biosynthetic process; GO:0006482 protein demethylation; GO:0051171 regulation of nitrogen compound metabolic process; GO:0043170 macromolecule metabolic process; GO:0019538 protein metabolic process; GO:0016569 covalent chromatin modification; GO:0009987 cellular process; GO:0010468 regulation of gene expression; GO:0006355 regulation of transcription, DNA-templated; GO:0031326 regulation of cellular biosynthetic process; GO:0080090 regulation of primary metabolic process; GO:0055114 oxidation-reduction process; GO:0070988 demethylation; GO:0044763 single-organism cellular process; GO:0010556 regulation of macromolecule biosynthetic process; GO:0031323 regulation of cellular metabolic process; GO:0044238 primary metabolic process; GO:0051252 regulation of RNA metabolic process; GO:0070076 histone lysine demethylation; GO:1903506 regulation of nucleic acid-templated transcription; GO:0050789 regulation of biological process; GO:0051276 chromosome organization; GO:0044710 single-organism metabolic process; GO:0006996 organelle organiz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50794 regulation of cellular process; GO:0044700 single organism signaling; GO:0016310 phosphorylation; GO:0051716 cellular response to stimulus; GO:0044267 cellular protein metabolic process; GO:0044699 single-organism process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65007 biological regulation; </t>
  </si>
  <si>
    <t xml:space="preserve">GO:0045859 regulation of protein kinase activity; GO:0050794 regulation of cellular process; GO:0060255 regulation of macromolecule metabolic process; GO:0031399 regulation of protein modification process; GO:0019219 regulation of nucleobase-containing compound metabolic process; GO:1904029 regulation of cyclin-dependent protein kinase activity; GO:0071900 regulation of protein serine/threonine kinase activity; GO:2001141 regulation of RNA biosynthetic process; GO:0009889 regulation of biosynthetic process; GO:0051338 regulation of transferase activity; GO:0051171 regulation of nitrogen compound metabolic process; GO:0051726 regulation of cell cycle; GO:0010468 regulation of gene expression; GO:0042325 regulation of phosphorylation; GO:0051174 regulation of phosphorus metabolic process; GO:0006355 regulation of transcription, DNA-templated; GO:0031326 regulation of cellular biosynthetic process; GO:0080090 regulation of primary metabolic process; GO:0001932 regulation of protein phosphorylation; GO:0010556 regulation of macromolecule biosynthetic process; GO:0031323 regulation of cellular metabolic process; GO:0051252 regulation of RNA metabolic process; GO:1903506 regulation of nucleic acid-templated transcription; GO:0050789 regulation of biological process; GO:0032268 regulation of cellular protein metabolic process; GO:0050790 regulation of catalytic activity; GO:0051246 regulation of protein metabolic process; GO:0019222 regulation of metabolic process; GO:0065009 regulation of molecular function; GO:0019220 regulation of phosphate metabolic process; GO:0043549 regulation of kinase activity; GO:0000079 regulation of cyclin-dependent protein serine/threonine kinase activity; GO:2000112 regulation of cellular macromolecule biosynthetic process; GO:0065007 biological regulation; </t>
  </si>
  <si>
    <t xml:space="preserve">GO:0044699 single-organism process; GO:0009058 biosynthetic process; GO:0008152 metabolic process; GO:0055114 oxidation-reduction process; GO:0044710 single-organism metabolic process; </t>
  </si>
  <si>
    <t xml:space="preserve">GO:0044085 cellular component biogenesis; GO:0016043 cellular component organization; GO:0051289 protein homotetramerization; GO:0071822 protein complex subunit organization; GO:0022607 cellular component assembly; GO:0051260 protein homooligomerization; GO:0051262 protein tetramerization; GO:0065003 macromolecular complex assembly; GO:0070271 protein complex biogenesis; GO:0009987 cellular process; GO:0006461 protein complex assembly; GO:0051259 protein oligomerization; GO:0071840 cellular component organization or biogenesis; GO:0043933 macromolecular complex subunit organization; </t>
  </si>
  <si>
    <t xml:space="preserve">GO:0008152 metabolic process; GO:0044260 cellular macromolecule metabolic process; GO:0044267 cellular protein metabolic process; GO:0018149 peptide cross-linking; GO:0006464 cellular protein modification process; GO:0043170 macromolecule metabolic process; GO:0019538 protein metabolic process; GO:0036211 protein modification process; GO:0043412 macromolecule modification; GO:0044238 primary metabolic process; GO:0044237 cellular metabolic process; GO:0009987 cellular process; GO:0071704 organic substance metabolic process; </t>
  </si>
  <si>
    <t xml:space="preserve">GO:0050794 regulation of cellular process; GO:0030833 regulation of actin filament polymerization; GO:0016043 cellular component organization; GO:0065008 regulation of biological quality; GO:0051694 pointed-end actin filament capping; GO:0030835 negative regulation of actin filament depolymerization; GO:0032956 regulation of actin cytoskeleton organization; GO:0051129 negative regulation of cellular component organization; GO:0044699 single-organism process; GO:0044087 regulation of cellular component biogenesis; GO:0048519 negative regulation of biological process; GO:0048523 negative regulation of cellular process; GO:0030832 regulation of actin filament length; GO:1901880 negative regulation of protein depolymerization; GO:0051693 actin filament capping; GO:0032535 regulation of cellular component size; GO:0032271 regulation of protein polymerization; GO:0051493 regulation of cytoskeleton organization; GO:0009987 cellular process; GO:0031333 negative regulation of protein complex assembly; GO:1901879 regulation of protein depolymerization; GO:0051494 negative regulation of cytoskeleton organization; GO:0044763 single-organism cellular process; GO:0033043 regulation of organelle organization; GO:0032970 regulation of actin filament-based process; GO:0008064 regulation of actin polymerization or depolymerization; GO:0010639 negative regulation of organelle organization; GO:0043254 regulation of protein complex assembly; GO:0050789 regulation of biological process; GO:0043242 negative regulation of protein complex disassembly; GO:1902904 negative regulation of supramolecular fiber organization; GO:0090066 regulation of anatomical structure size; GO:0030837 negative regulation of actin filament polymerization; GO:0043244 regulation of protein complex disassembly; GO:0051128 regulation of cellular component organization; GO:0030834 regulation of actin filament depolymerization; GO:0032272 negative regulation of protein polymerization; GO:1902903 regulation of supramolecular fiber organization; GO:0071840 cellular component organization or biogenesis; GO:0065007 biological regulation; </t>
  </si>
  <si>
    <t xml:space="preserve">GO:0044267 cellular protein metabolic process; GO:0009058 biosynthetic process; GO:0044238 primary metabolic process; GO:0006498 N-terminal protein lipidation; GO:1901576 organic substance biosynthetic process; GO:0044237 cellular metabolic process; GO:0042157 lipoprotein metabolic process; GO:0044249 cellular biosynthetic process; GO:0071704 organic substance metabolic process; GO:0008152 metabolic process; GO:0006499 N-terminal protein myristoylation; GO:0034645 cellular macromolecule biosynthetic process; GO:0043543 protein acylation; GO:0031365 N-terminal protein amino acid modification; GO:0044260 cellular macromolecule metabolic process; GO:0006497 protein lipidation; GO:0006464 cellular protein modification process; GO:0043170 macromolecule metabolic process; GO:0019538 protein metabolic process; GO:0043412 macromolecule modification; GO:0036211 protein modification process; GO:0009059 macromolecule biosynthetic process; GO:0009987 cellular process; GO:0042158 lipoprotein biosynthetic process; GO:0018377 protein myristoylation; </t>
  </si>
  <si>
    <t xml:space="preserve">GO:0050794 regulation of cellular process; GO:0044700 single organism signaling; GO:0016310 phosphorylation; GO:0007166 cell surface receptor signaling pathway; GO:0071310 cellular response to organic substance; GO:0044267 cellular protein metabolic process; GO:0044699 single-organism process; GO:0050896 response to stimulus; GO:0071345 cellular response to cytokine stimulus; GO:0044237 cellular metabolic process; GO:0006796 phosphate-containing compound metabolic process; GO:0071704 organic substance metabolic process; GO:0007165 signal transduction; GO:0008152 metabolic process; GO:0007154 cell communication; GO:0006468 protein phosphorylation; GO:0002768 immune response-regulating cell surface receptor signaling pathway; GO:0019538 protein metabolic process; GO:0043170 macromolecule metabolic process; GO:0038093 Fc receptor signaling pathway; GO:0019221 cytokine-mediated signaling pathway; GO:0009987 cellular process; GO:0007167 enzyme linked receptor protein signaling pathway; GO:0070887 cellular response to chemical stimulus; GO:0051716 cellular response to stimulus; GO:0034097 response to cytokine; GO:0038109 Kit signaling pathway; GO:0007169 transmembrane receptor protein tyrosine kinase signaling pathway; GO:0010033 response to organic substance; GO:0002764 immune response-regulating signaling pathway; GO:0044238 primary metabolic process; GO:0023052 signaling; GO:0036215 response to stem cell factor; GO:0050776 regulation of immune response; GO:0050789 regulation of biological process; GO:0042221 response to chemical; GO:0006793 phosphorus metabolic process; GO:0048583 regulation of response to stimulus; GO:0036216 cellular response to stem cell factor stimulus; GO:0044260 cellular macromolecule metabolic process; GO:0002682 regulation of immune system process; GO:0006464 cellular protein modification process; GO:0043412 macromolecule modification; GO:0036211 protein modification process; GO:0065007 biological regulation; </t>
  </si>
  <si>
    <t xml:space="preserve">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8152 metabolic process; GO:0006011 UDP-glucose metabolic process; GO:0046483 heterocycle metabolic process; GO:0006793 phosphorus metabolic process; GO:0006139 nucleobase-containing compound metabolic process; GO:1901135 carbohydrate derivative metabolic process; GO:0034641 cellular nitrogen compound metabolic process; GO:0009225 nucleotide-sugar metabolic process; GO:0009987 cellular process; </t>
  </si>
  <si>
    <t xml:space="preserve">GO:0016043 cellular component organization; GO:1902589 single-organism organelle organization; GO:0030036 actin cytoskeleton organization; GO:0006996 organelle organization; GO:0030029 actin filament-based process; GO:0044763 single-organism cellular process; GO:0007015 actin filament organization; GO:0044699 single-organism process; GO:0007010 cytoskeleton organization; GO:0097435 supramolecular fiber organization; GO:0009987 cellular process; GO:0071840 cellular component organization or biogenesis; </t>
  </si>
  <si>
    <t xml:space="preserve">GO:0006725 cellular aromatic compound metabolic process; GO:0060255 regulation of macromolecule metabolic process; GO:0048519 negative regulation of biological process; GO:0044237 cellular metabolic process; GO:0031086 nuclear-transcribed mRNA catabolic process, deadenylation-independent decay; GO:0071704 organic substance metabolic process; GO:0044270 cellular nitrogen compound catabolic process; GO:0008152 metabolic process; GO:0031087 deadenylation-independent decapping of nuclear-transcribed mRNA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90304 nucleic acid metabolic process; GO:0009057 macromolecule catabolic process; GO:0006402 mRNA catabolic process; GO:0044260 cellular macromolecule metabolic process; GO:0019222 regulation of metabolic process; GO:0090305 nucleic acid phosphodiester bond hydrolysis; GO:0009056 catabolic process; GO:0016071 mRNA metabolic process; GO:0065007 biological regulation; GO:0046700 heterocycle catabolic process; </t>
  </si>
  <si>
    <t xml:space="preserve">GO:0050794 regulation of cellular process; GO:0044085 cellular component biogenesis; GO:0016043 cellular component organization; GO:0016310 phosphorylation; GO:0007172 signal complex assembly; GO:0023051 regulation of signaling; GO:0044267 cellular protein metabolic process; GO:0044237 cellular metabolic process; GO:0006796 phosphate-containing compound metabolic process; GO:0071704 organic substance metabolic process; GO:0008152 metabolic process; GO:0010646 regulation of cell communication; GO:0006468 protein phosphorylation; GO:0022607 cellular component assembly; GO:0065003 macromolecular complex assembly; GO:0019538 protein metabolic process; GO:0043170 macromolecule metabolic process; GO:0009966 regulation of signal transduction; GO:0009987 cellular process; GO:0006461 protein complex assembly; GO:0043623 cellular protein complex assembly; GO:0034622 cellular macromolecular complex assembly; GO:0071822 protein complex subunit organization; GO:0044238 primary metabolic process; GO:0043933 macromolecular complex subunit organization; GO:0050789 regulation of biological process; GO:0006793 phosphorus metabolic process; GO:0048583 regulation of response to stimulus; GO:0044260 cellular macromolecule metabolic process; GO:0006464 cellular protein modification process; GO:0043412 macromolecule modification; GO:0036211 protein modification process; GO:0070271 protein complex biogenesis; GO:0071840 cellular component organization or biogenesis; GO:0065007 biological regulation; </t>
  </si>
  <si>
    <t xml:space="preserve">GO:0006810 transport; GO:0046907 intracellular transport; GO:0051649 establishment of localization in cell; GO:0051179 localization; GO:0051234 establishment of localization; GO:0051641 cellular localization; </t>
  </si>
  <si>
    <t xml:space="preserve">GO:0046907 intracellular transport; GO:0072594 establishment of protein localization to organelle; GO:0017038 protein import; GO:1902593 single-organism nuclear import; GO:0044699 single-organism process; GO:0051169 nuclear transport; GO:0071702 organic substance transport; GO:0015031 protein transport; GO:1902582 single-organism intracellular transport; GO:0051234 establishment of localization; GO:0051641 cellular localization; GO:0006605 protein targeting; GO:0045184 establishment of protein localization; GO:0006810 transport; GO:0070727 cellular macromolecule localization; GO:0051649 establishment of localization in cell; GO:1902578 single-organism localization; GO:0051170 nuclear import; GO:0006886 intracellular protein transport; GO:0044744 protein targeting to nucleus; GO:0006913 nucleocytoplasmic transport; GO:1902580 single-organism cellular localization; GO:0033365 protein localization to organelle; GO:0034613 cellular protein localization; GO:0006606 protein import into nucleus; GO:0051179 localization; GO:0033036 macromolecule localization; GO:0008104 protein localization; GO:0034504 protein localization to nucleus; GO:0044765 single-organism transport; </t>
  </si>
  <si>
    <t xml:space="preserve">GO:0044085 cellular component biogenesis; GO:0016043 cellular component organization; GO:0034728 nucleosome organization; GO:0034622 cellular macromolecular complex assembly; GO:0006333 chromatin assembly or disassembly; GO:0043933 macromolecular complex subunit organization; GO:0065004 protein-DNA complex assembly; GO:0006323 DNA packaging; GO:0006334 nucleosome assembly; GO:0051276 chromosome organization; GO:0022607 cellular component assembly; GO:0006996 organelle organization; GO:0065003 macromolecular complex assembly; GO:0006325 chromatin organization; GO:0031497 chromatin assembly; GO:0009987 cellular process; GO:0071824 protein-DNA complex subunit organization; GO:0071840 cellular component organization or biogenesis; GO:0071103 DNA conformation change; </t>
  </si>
  <si>
    <t xml:space="preserve">GO:0006638 neutral lipid metabolic process; GO:0046486 glycerolipid metabolic process; GO:0044711 single-organism biosynthetic process; GO:0044763 single-organism cellular process; GO:0044699 single-organism process; GO:0009058 biosynthetic process; GO:0046463 acylglycerol biosynthetic process; GO:0044255 cellular lipid metabolic process; GO:0044238 primary metabolic process; GO:0044237 cellular metabolic process; GO:1901576 organic substance biosynthetic process; GO:0019432 triglyceride biosynthetic process; GO:0044249 cellular biosynthetic process; GO:0071704 organic substance metabolic process; GO:0008610 lipid biosynthetic process; GO:0045017 glycerolipid biosynthetic process; GO:0008152 metabolic process; GO:0006641 triglyceride metabolic process; GO:0046460 neutral lipid biosynthetic process; GO:0044710 single-organism metabolic process; GO:0006639 acylglycerol metabolic process; GO:0009987 cellular process; GO:0006629 lipid metabolic process; </t>
  </si>
  <si>
    <t xml:space="preserve">GO:0050794 regulation of cellular process; GO:0044700 single organism signaling; GO:0051716 cellular response to stimulus; GO:0010941 regulation of cell death; GO:0016567 protein ubiquitination; GO:0043067 regulation of programmed cell death; GO:0044267 cellular protein metabolic process; GO:0044699 single-organism process; GO:0070647 protein modification by small protein conjugation or removal; GO:0044238 primary metabolic process; GO:0023052 signaling; GO:0050896 response to stimulus; GO:0044237 cellular metabolic process; GO:0071704 organic substance metabolic process; GO:0008152 metabolic process; GO:0007165 signal transduction; GO:0050789 regulation of biological process; GO:0032446 protein modification by small protein conjugation; GO:0007154 cell communication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42981 regulation of apoptotic process; GO:0065007 biological regulation; </t>
  </si>
  <si>
    <t xml:space="preserve">GO:0007186 G-protein coupled receptor signaling pathway; GO:0050794 regulation of cellular process; GO:0044700 single organism signaling; GO:0051716 cellular response to stimulus; GO:0007165 signal transduction; GO:0050789 regulation of biological process; GO:0007154 cell communication; GO:0044699 single-organism process; GO:0023052 signaling; GO:0050896 response to stimulus; GO:0009987 cellular process; GO:0065007 biological regulation; </t>
  </si>
  <si>
    <t xml:space="preserve">GO:0016043 cellular component organization; GO:0006725 cellular aromatic compound metabolic process; GO:0097659 nucleic acid-templated transcription; GO:0016570 histone modification; GO:0044267 cellular protein metabolic process; GO:0009058 biosynthetic process; GO:0006354 DNA-templated transcription, elongation; GO:0044237 cellular metabolic process; GO:0071704 organic substance metabolic process; GO:0008152 metabolic process; GO:0046483 heterocycle metabolic process; GO:0019438 aromatic compound biosynthetic process; GO:0006139 nucleobase-containing compound metabolic process; GO:0034641 cellular nitrogen compound metabolic process; GO:0019538 protein metabolic process; GO:0016569 covalent chromatin modification; GO:0043170 macromolecule metabolic process; GO:0009059 macromolecule biosynthetic process; GO:0009987 cellular process; GO:0018130 heterocycle biosynthetic process; GO:0006368 transcription elongation from RNA polymerase II promoter; GO:0034654 nucleobase-containing compound biosynthetic process; GO:0006807 nitrogen compound metabolic process; GO:1901360 organic cyclic compound metabolic process; GO:0032774 RNA biosynthetic process; GO:0044238 primary metabolic process; GO:1901576 organic substance biosynthetic process; GO:0044249 cellular biosynthetic process; GO:0016070 RNA metabolic process; GO:0051276 chromosome organization; GO:0090304 nucleic acid metabolic process; GO:0044271 cellular nitrogen compound biosynthetic process; GO:0034645 cellular macromolecule biosynthetic process; GO:0006351 transcription, DNA-templated; GO:0006996 organelle organization; GO:0006366 transcription from RNA polymerase II promoter; GO:0044260 cellular macromolecule metabolic process; GO:0006464 cellular protein modification process; GO:0010467 gene expression; GO:0006325 chromatin organization; GO:0043412 macromolecule modification; GO:0036211 protein modification process; GO:1901362 organic cyclic compound biosynthetic process; GO:0071840 cellular component organization or biogenesis; </t>
  </si>
  <si>
    <t xml:space="preserve">GO:1902589 single-organism organelle organization; GO:0016043 cellular component organization; GO:0030036 actin cytoskeleton organization; GO:0006996 organelle organization; GO:0030029 actin filament-based process; GO:0044763 single-organism cellular process; GO:0044699 single-organism process; GO:0007010 cytoskeleton organization; GO:0009987 cellular process; GO:0071840 cellular component organization or biogenesis; </t>
  </si>
  <si>
    <t xml:space="preserve">GO:0050794 regulation of cellular process; GO:0044700 single organism signaling; GO:0051716 cellular response to stimulus; GO:1902531 regulation of intracellular signal transduction; GO:0035556 intracellular signal transduction; GO:0023051 regulation of signaling; GO:0044699 single-organism process; GO:0046578 regulation of Ras protein signal transduction; GO:0023052 signaling; GO:0050896 response to stimulus; GO:0007165 signal transduction; GO:0050789 regulation of biological process; GO:0010646 regulation of cell communication; GO:0007154 cell communication; GO:0048583 regulation of response to stimulus; GO:0009966 regulation of signal transduction; GO:0035023 regulation of Rho protein signal transduction; GO:0009987 cellular process; GO:0051056 regulation of small GTPase mediated signal transduction; GO:0065007 biological regulation; </t>
  </si>
  <si>
    <t xml:space="preserve">GO:0000003 reproduction; GO:0032504 multicellular organism reproduction; GO:0022414 reproductive process; GO:0044702 single organism reproductive process; GO:0044703 multi-organism reproductive process; GO:0019953 sexual reproduction; GO:0044699 single-organism process; GO:0048609 multicellular organismal reproductive process; GO:0032501 multicellular organismal process; GO:0007276 gamete generation; GO:0051704 multi-organism process; </t>
  </si>
  <si>
    <t xml:space="preserve">GO:0051188 cofactor biosynthetic process; GO:0042559 pteridine-containing compound biosynthetic process; GO:0018130 heterocycle biosynthetic process; GO:0006725 cellular aromatic compound metabolic process; GO:0006807 nitrogen compound metabolic process; GO:1901360 organic cyclic compound metabolic process; GO:0009058 biosynthetic process; GO:0006732 coenzyme metabolic process; GO:1901566 organonitrogen compound biosynthetic process; GO:0044237 cellular metabolic process; GO:1901576 organic substance biosynthetic process; GO:0044249 cellular biosynthetic process; GO:0042558 pteridine-containing compound metabolic process; GO:0051186 cofactor metabolic process; GO:0071704 organic substance metabolic process; GO:0008152 metabolic process; GO:0046483 heterocycle metabolic process; GO:0044271 cellular nitrogen compound biosynthetic process; GO:0019438 aromatic compound biosynthetic process; GO:0006729 tetrahydrobiopterin biosynthetic process; GO:0009108 coenzyme biosynthetic process; GO:0034641 cellular nitrogen compound metabolic process; GO:0046146 tetrahydrobiopterin metabolic process; GO:0009987 cellular process; GO:1901362 organic cyclic compound biosynthetic process; GO:1901564 organonitrogen compound metabolic process; </t>
  </si>
  <si>
    <t xml:space="preserve">GO:0008152 metabolic process; GO:0016311 dephosphorylation; GO:0044237 cellular metabolic process; GO:0006793 phosphorus metabolic process; GO:0009987 cellular process; GO:0006796 phosphate-containing compound metabolic process; </t>
  </si>
  <si>
    <t xml:space="preserve">GO:0044711 single-organism biosynthetic process; GO:0044763 single-organism cellular process; GO:0008654 phospholipid biosynthetic process; GO:0044699 single-organism process; GO:0009058 biosynthetic process; GO:0044255 cellular lipid metabolic process; GO:0044238 primary metabolic process; GO:1901576 organic substance biosynthetic process; GO:0044237 cellular metabolic process; GO:0006796 phosphate-containing compound metabolic process; GO:0044249 cellular biosynthetic process; GO:0071704 organic substance metabolic process; GO:0008610 lipid biosynthetic process; GO:0090407 organophosphate biosynthetic process; GO:0008152 metabolic process; GO:0006793 phosphorus metabolic process; GO:0044710 single-organism metabolic process; GO:0019637 organophosphate metabolic process; GO:0006644 phospholipid metabolic process; GO:0009987 cellular process; GO:0006629 lipid metabolic process; </t>
  </si>
  <si>
    <t xml:space="preserve">GO:0008152 metabolic process; GO:1901137 carbohydrate derivative biosynthetic process; GO:1901135 carbohydrate derivative metabolic process; GO:0009058 biosynthetic process; GO:0005975 carbohydrate metabolic process; GO:0044238 primary metabolic process; GO:1901576 organic substance biosynthetic process; GO:0071704 organic substance metabolic process; </t>
  </si>
  <si>
    <t xml:space="preserve">GO:0050789 regulation of biological process; GO:0080090 regulation of primary metabolic process; GO:0060255 regulation of macromolecule metabolic process; GO:0051246 regulation of protein metabolic process; GO:0009894 regulation of catabolic process; GO:0019222 regulation of metabolic process; GO:0042176 regulation of protein catabolic process; GO:0065007 biological regulation; </t>
  </si>
  <si>
    <t xml:space="preserve">GO:0006486 protein glycosylation; GO:0043413 macromolecule glycosylation; GO:0009101 glycoprotein biosynthetic process; GO:0044763 single-organism cellular process; GO:0044267 cellular protein metabolic process; GO:0009100 glycoprotein metabolic process; GO:0044699 single-organism process; GO:0009058 biosynthetic process; GO:0044238 primary metabolic process; GO:0044237 cellular metabolic process; GO:1901576 organic substance biosynthetic process; GO:0044249 cellular biosynthetic process; GO:0071704 organic substance metabolic process; GO:0008152 metabolic process; GO:1901137 carbohydrate derivative biosynthetic process; GO:0034645 cellular macromolecule biosynthetic process; GO:0044710 single-organism metabolic process; GO:0044260 cellular macromolecule metabolic process; GO:1901135 carbohydrate derivative metabolic process; GO:0006464 cellular protein modification process; GO:0043170 macromolecule metabolic process; GO:0019538 protein metabolic process; GO:0043412 macromolecule modification; GO:0033578 protein glycosylation in Golgi; GO:0036211 protein modification process; GO:0009059 macromolecule biosynthetic process; GO:0009987 cellular process; GO:0070085 glycosylation; </t>
  </si>
  <si>
    <t xml:space="preserve">GO:0006790 sulfur compound metabolic process; GO:0051188 cofactor biosynthetic process; GO:0072350 tricarboxylic acid metabolic process; GO:0071616 acyl-CoA biosynthetic process; GO:0044281 small molecule metabolic process; GO:0035383 thioester metabolic process; GO:0044763 single-organism cellular process; GO:0044699 single-organism process; GO:0006732 coenzyme metabolic process; GO:0009058 biosynthetic process; GO:0006084 acetyl-CoA metabolic process; GO:1901576 organic substance biosynthetic process; GO:0044237 cellular metabolic process; GO:0006637 acyl-CoA metabolic process; GO:0044249 cellular biosynthetic process; GO:0035384 thioester biosynthetic process; GO:0044272 sulfur compound biosynthetic process; GO:0051186 cofactor metabolic process; GO:0071704 organic substance metabolic process; GO:0006085 acetyl-CoA biosynthetic process; GO:0006101 citrate metabolic process; GO:0008152 metabolic process; GO:0006793 phosphorus metabolic process; GO:0044710 single-organism metabolic process; GO:0019752 carboxylic acid metabolic process; GO:0009108 coenzyme biosynthetic process; GO:0006082 organic acid metabolic process; GO:0009987 cellular process; GO:0043436 oxoacid metabolic process; </t>
  </si>
  <si>
    <t xml:space="preserve">GO:0050794 regulation of cellular process; GO:0044700 single organism signaling; GO:0051716 cellular response to stimulus; GO:0016310 phosphorylation; GO:0035556 intracellular signal transduction; GO:0044267 cellular protein metabolic process; GO:0044699 single-organism process; GO:0023052 signaling; GO:0050896 response to stimulus; GO:0044238 primary metabolic process; GO:0044237 cellular metabolic process; GO:0006796 phosphate-containing compound metabolic process; GO:0071704 organic substance metabolic process; GO:0007165 signal transduction; GO:0008152 metabolic process; GO:0050789 regulation of biological process; GO:0007154 cell communication; GO:0006468 protein phosphorylation; GO:0006793 phosphorus metabolic process; GO:0044260 cellular macromolecule metabolic process; GO:0006464 cellular protein modification process; GO:0019538 protein metabolic process; GO:0043170 macromolecule metabolic process; GO:0036211 protein modification process; GO:0043412 macromolecule modification; GO:0009987 cellular process; GO:0065007 biological regulation; </t>
  </si>
  <si>
    <t xml:space="preserve">GO:0006810 transport; GO:0072511 divalent inorganic cation transport; GO:0006816 calcium ion transport; GO:0006812 cation transport; GO:0006811 ion transport; GO:0030001 metal ion transport; GO:0051179 localization; GO:0051234 establishment of localization; GO:0070838 divalent metal ion transport; </t>
  </si>
  <si>
    <t xml:space="preserve">GO:0006810 transport; GO:0006897 endocytosis; GO:0051179 localization; GO:0051234 establishment of localization; GO:0016192 vesicle-mediated transport; </t>
  </si>
  <si>
    <t xml:space="preserve">GO:0033554 cellular response to stress; GO:0051716 cellular response to stimulus; GO:0006725 cellular aromatic compound metabolic process; GO:0006950 response to stress; GO:0006259 DNA metabolic process; GO:0006289 nucleotide-excision repair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55067 monovalent inorganic cation homeostasis; GO:0065008 regulation of biological quality; GO:0006885 regulation of pH; GO:0050801 ion homeostasis; GO:0030001 metal ion transport; GO:0098771 inorganic ion homeostasis; GO:0006814 sodium ion transport; GO:0051234 establishment of localization; GO:0006810 transport; GO:0055085 transmembrane transport; GO:0042592 homeostatic process; GO:0055080 cation homeostasis; GO:0006812 cation transport; GO:0006811 ion transport; GO:0051179 localization; GO:0015672 monovalent inorganic cation transport; GO:0048878 chemical homeostasis; GO:0065007 biological regulation; </t>
  </si>
  <si>
    <t xml:space="preserve">GO:0006486 protein glycosylation; GO:0043413 macromolecule glycosylation; GO:0009101 glycoprotein biosynthetic process; GO:0044763 single-organism cellular process; GO:0044267 cellular protein metabolic process; GO:0009100 glycoprotein metabolic process; GO:0044699 single-organism process; GO:0009058 biosynthetic process; GO:0044238 primary metabolic process; GO:0044237 cellular metabolic process; GO:1901576 organic substance biosynthetic process; GO:0044249 cellular biosynthetic process; GO:0071704 organic substance metabolic process; GO:0006471 protein ADP-ribosylation; GO:0008152 metabolic process; GO:1901137 carbohydrate derivative biosynthetic process; GO:0034645 cellular macromolecule biosynthetic process; GO:0044710 single-organism metabolic process; GO:0044260 cellular macromolecule metabolic process; GO:1901135 carbohydrate derivative metabolic process; GO:0006464 cellular protein modification process; GO:0043170 macromolecule metabolic process; GO:0019538 protein metabolic process; GO:0043412 macromolecule modification; GO:0036211 protein modification process; GO:0009059 macromolecule biosynthetic process; GO:0009987 cellular process; GO:0070085 glycosylation; </t>
  </si>
  <si>
    <t xml:space="preserve">GO:0006810 transport; GO:0055085 transmembrane transport; GO:0015749 monosaccharide transport; GO:1902578 single-organism localization; GO:0008645 hexose transport; GO:0008643 carbohydrate transport; GO:0015758 glucose transport; GO:0044699 single-organism process; GO:0071702 organic substance transport; GO:0051179 localization; GO:0044765 single-organism transport; GO:0051234 establishment of localization; </t>
  </si>
  <si>
    <t xml:space="preserve">GO:0008152 metabolic process; GO:0006950 response to stress; GO:0055114 oxidation-reduction process; GO:0044710 single-organism metabolic process; GO:0006979 response to oxidative stress; GO:0044699 single-organism process; GO:0050896 response to stimulus; </t>
  </si>
  <si>
    <t xml:space="preserve">GO:0050794 regulation of cellular process; GO:0006260 DNA replication; GO:0006725 cellular aromatic compound metabolic process; GO:0006259 DNA metabolic process; GO:0060255 regulation of macromolecule metabolic process; GO:0019219 regulation of nucleobase-containing compound metabolic process; GO:0009058 biosynthetic process; GO:0044237 cellular metabolic process; GO:0071704 organic substance metabolic process; GO:2001141 regulation of RNA biosynthetic process; GO:0008152 metabolic process; GO:0046483 heterocycle metabolic process; GO:0006139 nucleobase-containing compound metabolic process; GO:0009889 regulation of biosynthetic process; GO:0051171 regulation of nitrogen compound metabolic process; GO:0034641 cellular nitrogen compound metabolic process; GO:0043170 macromolecule metabolic process; GO:0009059 macromolecule biosynthetic process; GO:0009987 cellular process; GO:0010468 regulation of gene expression; GO:0006355 regulation of transcription, DNA-templated; GO:0031326 regulation of cellular biosynthetic process; GO:0080090 regulation of primary metabolic process; GO:1901360 organic cyclic compound metabolic process; GO:0006807 nitrogen compound metabolic process; GO:0010556 regulation of macromolecule biosynthetic process; GO:0031323 regulation of cellular metabolic process; GO:0044238 primary metabolic process; GO:0051252 regulation of RNA metabolic process; GO:1901576 organic substance biosynthetic process; GO:0044249 cellular biosynthetic process; GO:1903506 regulation of nucleic acid-templated transcription; GO:0050789 regulation of biological process; GO:0034645 cellular macromolecule biosynthetic process; GO:0090304 nucleic acid metabolic process; GO:0044260 cellular macromolecule metabolic process; GO:0019222 regulation of metabolic process; GO:2000112 regulation of cellular macromolecule biosynthetic process; GO:0065007 biological regulation; </t>
  </si>
  <si>
    <t xml:space="preserve">GO:0006518 peptide metabolic process; GO:0043043 peptide biosynthetic process; GO:0044267 cellular protein metabolic process; GO:0006807 nitrogen compound metabolic process; GO:0009058 biosynthetic process; GO:0043603 cellular amide metabolic process; GO:0044238 primary metabolic process; GO:1901566 organonitrogen compound biosynthetic process; GO:0044237 cellular metabolic process; GO:1901576 organic substance biosynthetic process; GO:0044249 cellular biosynthetic process; GO:0071704 organic substance metabolic process; GO:0008152 metabolic process; GO:0044271 cellular nitrogen compound biosynthetic process; GO:0034645 cellular macromolecule biosynthetic process; GO:0044260 cellular macromolecule metabolic process; GO:0006413 translational initiation; GO:0034641 cellular nitrogen compound metabolic process; GO:0010467 gene expression; GO:0043170 macromolecule metabolic process; GO:0043604 amide biosynthetic process; GO:0019538 protein metabolic process; GO:0006412 translation; GO:0009059 macromolecule biosynthetic process; GO:0009987 cellular process; GO:1901564 organonitrogen compound metabolic process; </t>
  </si>
  <si>
    <t xml:space="preserve">GO:0044281 small molecule metabolic process; GO:0044763 single-organism cellular process; GO:0006807 nitrogen compound metabolic process; GO:0044699 single-organism process; GO:0009058 biosynthetic process; GO:0044238 primary metabolic process; GO:0044237 cellular metabolic process; GO:0071704 organic substance metabolic process; GO:0008152 metabolic process; GO:0006520 cellular amino acid metabolic process; GO:0044710 single-organism metabolic process; GO:0019752 carboxylic acid metabolic process; GO:0006082 organic acid metabolic process; GO:0009987 cellular process; GO:0043436 oxoacid metabolic process; GO:1901564 organonitrogen compound metabolic process; </t>
  </si>
  <si>
    <t xml:space="preserve">GO:0050794 regulation of cellular process; GO:0050789 regulation of biological process; GO:0051726 regulation of cell cycle; GO:0065007 biological regulation; </t>
  </si>
  <si>
    <t xml:space="preserve">GO:0006396 RNA processing; GO:0006725 cellular aromatic compound metabolic process; GO:0001522 pseudouridine synthesis; GO:1901360 organic cyclic compound metabolic process; GO:0006807 nitrogen compound metabolic process; GO:0044238 primary metabolic process; GO:0009451 RNA modification; GO:0044237 cellular metabolic process; GO:0071704 organic substance metabolic process; GO:0016070 RNA metabolic process; GO:0008152 metabolic process; GO:0090304 nucleic acid metabolic process; GO:0046483 heterocycle metabolic process; GO:0006139 nucleobase-containing compound metabolic process; GO:0044260 cellular macromolecule metabolic process; GO:0010467 gene expression; GO:0034641 cellular nitrogen compound metabolic process; GO:0043170 macromolecule metabolic process; GO:0043412 macromolecule modification; GO:0009987 cellular process; </t>
  </si>
  <si>
    <t xml:space="preserve">GO:0051188 cofactor biosynthetic process; GO:0009165 nucleotide biosynthetic process; GO:0019362 pyridine nucleotide metabolic process; GO:0006725 cellular aromatic compound metabolic process; GO:0046496 nicotinamide nucleotide metabolic process; GO:0009117 nucleotide metabolic process; GO:0044699 single-organism process; GO:0009058 biosynthetic process; GO:0019363 pyridine nucleotide biosynthetic process; GO:1901566 organonitrogen compound biosynthetic process; GO:0044237 cellular metabolic process; GO:0072524 pyridine-containing compound metabolic process; GO:0006796 phosphate-containing compound metabolic process; GO:0071704 organic substance metabolic process; GO:0072525 pyridine-containing compound biosynthetic process; GO:0008152 metabolic process; GO:0046483 heterocycle metabolic process; GO:0006139 nucleobase-containing compound metabolic process; GO:0019438 aromatic compound biosynthetic process; GO:0006753 nucleoside phosphate metabolic process; GO:0009108 coenzyme biosynthetic process; GO:0034641 cellular nitrogen compound metabolic process; GO:0055086 nucleobase-containing small molecule metabolic process; GO:0009987 cellular process; GO:0018130 heterocycle biosynthetic process; GO:0006733 oxidoreduction coenzyme metabolic process; GO:0044711 single-organism biosynthetic process; GO:0044281 small molecule metabolic process; GO:0034654 nucleobase-containing compound biosynthetic process; GO:0044763 single-organism cellular process; GO:1901293 nucleoside phosphate biosynthetic process; GO:1901360 organic cyclic compound metabolic process; GO:0006807 nitrogen compound metabolic process; GO:0006732 coenzyme metabolic process; GO:0019359 nicotinamide nucleotide biosynthetic process; GO:0044238 primary metabolic process; GO:1901576 organic substance biosynthetic process; GO:0044249 cellular biosynthetic process; GO:0009435 NAD biosynthetic process; GO:0051186 cofactor metabolic process; GO:0090407 organophosphate biosynthetic process; GO:0044271 cellular nitrogen compound biosynthetic process; GO:0006793 phosphorus metabolic process; GO:0044710 single-organism metabolic process; GO:0019674 NAD metabolic process; GO:0019637 organophosphate metabolic process; GO:1901362 organic cyclic compound biosynthetic process; GO:1901564 organonitrogen compound metabolic process; </t>
  </si>
  <si>
    <t xml:space="preserve">GO:0009116 nucleoside metabolic process; GO:0042278 purine nucleoside metabolic process; GO:0009136 purine nucleoside diphosphate biosynthetic process; GO:0046031 ADP metabolic process; GO:0009167 purine ribonucleoside monophosphate metabolic process; GO:0006172 ADP biosynthetic process; GO:0009117 nucleotide metabolic process; GO:0009180 purine ribonucleoside diphosphate biosynthetic process; GO:0044699 single-organism process; GO:0009058 biosynthetic process; GO:0009185 ribonucleoside diphosphate metabolic process; GO:0009163 nucleoside biosynthetic process; GO:0046129 purine ribonucleoside biosynthetic process; GO:0009156 ribonucleoside monophosphate biosynthetic process; GO:0009135 purine nucleoside diphosphate metabolic process; GO:0044237 cellular metabolic process; GO:0006796 phosphate-containing compound metabolic process; GO:0046390 ribose phosphate biosynthetic process; GO:0008152 metabolic process; GO:1901137 carbohydrate derivative biosynthetic process; GO:0006753 nucleoside phosphate metabolic process; GO:0019693 ribose phosphate metabolic process; GO:0009179 purine ribonucleoside diphosphate metabolic process; GO:0018130 heterocycle biosynthetic process; GO:0044281 small molecule metabolic process; GO:0044763 single-organism cellular process; GO:1901360 organic cyclic compound metabolic process; GO:0072521 purine-containing compound metabolic process; GO:0009168 purine ribonucleoside monophosphate biosynthetic process; GO:0042451 purine nucleoside biosynthetic process; GO:0090407 organophosphate biosynthetic process; GO:0009161 ribonucleoside monophosphate metabolic process; GO:0044710 single-organism metabolic process; GO:0072522 purine-containing compound biosynthetic process; GO:0009126 purine nucleoside monophosphate metabolic process; GO:1901657 glycosyl compound metabolic process; GO:0006164 purine nucleotide biosynthetic process; GO:1901362 organic cyclic compound biosynthetic process; GO:0009165 nucleotide biosynthetic process; GO:0006725 cellular aromatic compound metabolic process; GO:0009259 ribonucleotide metabolic process; GO:1901566 organonitrogen compound biosynthetic process; GO:0071704 organic substance metabolic process; GO:0046483 heterocycle metabolic process; GO:0009188 ribonucleoside diphosphate biosynthetic process; GO:0006139 nucleobase-containing compound metabolic process; GO:0019438 aromatic compound biosynthetic process; GO:1901135 carbohydrate derivative metabolic process; GO:0034641 cellular nitrogen compound metabolic process; GO:0055086 nucleobase-containing small molecule metabolic process; GO:0009119 ribonucleoside metabolic process; GO:0009987 cellular process; GO:0009132 nucleoside diphosphate metabolic process; GO:0009124 nucleoside monophosphate biosynthetic process; GO:0044711 single-organism biosynthetic process; GO:0034654 nucleobase-containing compound biosynthetic process; GO:0009127 purine nucleoside monophosphate biosynthetic process; GO:1901293 nucleoside phosphate biosynthetic process; GO:0006807 nitrogen compound metabolic process; GO:0009133 nucleoside diphosphate biosynthetic process; GO:0042455 ribonucleoside biosynthetic process; GO:0044238 primary metabolic process; GO:1901576 organic substance biosynthetic process; GO:0006163 purine nucleotide metabolic process; GO:0044249 cellular biosynthetic process; GO:0046128 purine ribonucleoside metabolic process; GO:0044271 cellular nitrogen compound biosynthetic process; GO:0009152 purine ribonucleotide biosynthetic process; GO:0006793 phosphorus metabolic process; GO:1901659 glycosyl compound biosynthetic process; GO:0009260 ribonucleotide biosynthetic process; GO:0019637 organophosphate metabolic process; GO:0009150 purine ribonucleotide metabolic process; GO:0009123 nucleoside monophosphate metabolic process; GO:1901564 organonitrogen compound metabolic process; </t>
  </si>
  <si>
    <t xml:space="preserve">GO:0006518 peptide metabolic process; GO:0006725 cellular aromatic compound metabolic process; GO:0044267 cellular protein metabolic process; GO:0044699 single-organism process; GO:0009058 biosynthetic process; GO:1901566 organonitrogen compound biosynthetic process; GO:0043039 tRNA aminoacylation; GO:0044237 cellular metabolic process; GO:0071704 organic substance metabolic process; GO:0008152 metabolic process; GO:0006520 cellular amino acid metabolic process; GO:0046483 heterocycle metabolic process; GO:0006139 nucleobase-containing compound metabolic process; GO:0034641 cellular nitrogen compound metabolic process; GO:0006418 tRNA aminoacylation for protein translation; GO:0006436 tryptophanyl-tRNA aminoacylation; GO:0019538 protein metabolic process; GO:0043170 macromolecule metabolic process; GO:0009059 macromolecule biosynthetic process; GO:0006412 translation; GO:0009987 cellular process; GO:0043043 peptide biosynthetic process; GO:0044281 small molecule metabolic process; GO:0044763 single-organism cellular process; GO:0006807 nitrogen compound metabolic process; GO:1901360 organic cyclic compound metabolic process; GO:0043603 cellular amide metabolic process; GO:0044238 primary metabolic process; GO:1901576 organic substance biosynthetic process; GO:0044249 cellular biosynthetic process; GO:0016070 RNA metabolic process; GO:0006399 tRNA metabolic process; GO:0090304 nucleic acid metabolic process; GO:0034645 cellular macromolecule biosynthetic process; GO:0044271 cellular nitrogen compound biosynthetic process; GO:0044710 single-organism metabolic process; GO:0043038 amino acid activation; GO:0019752 carboxylic acid metabolic process; GO:0044260 cellular macromolecule metabolic process; GO:0010467 gene expression; GO:0043604 amide biosynthetic process; GO:0006082 organic acid metabolic process; GO:0034660 ncRNA metabolic process; GO:0043436 oxoacid metabolic process; GO:1901564 organonitrogen compound metabolic process; </t>
  </si>
  <si>
    <t xml:space="preserve">GO:0033554 cellular response to stress; GO:0051716 cellular response to stimulus; GO:0006725 cellular aromatic compound metabolic process; GO:0006950 response to stress; GO:0006259 DNA metabolic process; GO:1901360 organic cyclic compound metabolic process; GO:0006807 nitrogen compound metabolic process; GO:0000012 single strand break repair; GO:0044238 primary metabolic process; GO:0050896 response to stimulus; GO:0044237 cellular metabolic process; GO:0006974 cellular response to DNA damage stimulus; GO:0071704 organic substance metabolic process; GO:0008152 metabolic process; GO:0006281 DNA repair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06396 RNA processing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397 mRNA processing; GO:0016070 RNA metabolic process; GO:0000398 mRNA splicing, via spliceosome; GO:0008152 metabolic process; GO:0000377 RNA splicing, via transesterification reactions with bulged adenosine as nucleophile; GO:0046483 heterocycle metabolic process; GO:0090304 nucleic acid metabolic process; GO:0006139 nucleobase-containing compound metabolic process; GO:0000375 RNA splicing, via transesterification reactions; GO:0044260 cellular macromolecule metabolic process; GO:0010467 gene expression; GO:0034641 cellular nitrogen compound metabolic process; GO:0043170 macromolecule metabolic process; GO:0009987 cellular process; GO:0008380 RNA splicing; GO:0016071 mRNA metabolic process; </t>
  </si>
  <si>
    <t xml:space="preserve">GO:0022610 biological adhesion; GO:0031532 actin cytoskeleton reorganization; GO:0016043 cellular component organization; GO:1902589 single-organism organelle organization; GO:0030036 actin cytoskeleton organization; GO:0006996 organelle organization; GO:0030029 actin filament-based process; GO:0044763 single-organism cellular process; GO:0007155 cell adhesion; GO:0044699 single-organism process; GO:0007010 cytoskeleton organization; GO:0009987 cellular process; GO:0071840 cellular component organization or biogenesis; </t>
  </si>
  <si>
    <t xml:space="preserve">GO:0000902 cell morphogenesis; GO:0032502 developmental process; GO:0009653 anatomical structure morphogenesis; GO:0016043 cellular component organization; GO:0006996 organelle organization; GO:0044767 single-organism developmental process; GO:0048869 cellular developmental process; GO:0044763 single-organism cellular process; GO:0032989 cellular component morphogenesis; GO:0044699 single-organism process; GO:0007010 cytoskeleton organization; GO:0009987 cellular process; GO:0048856 anatomical structure development; GO:0071840 cellular component organization or biogenesis; </t>
  </si>
  <si>
    <t xml:space="preserve">GO:0007186 G-protein coupled receptor signaling pathway; GO:0050794 regulation of cellular process; GO:0044700 single organism signaling; GO:0051716 cellular response to stimulus; GO:0007165 signal transduction; GO:0050789 regulation of biological process; GO:0007154 cell communication; GO:0007166 cell surface receptor signaling pathway; GO:0044699 single-organism process; GO:0023052 signaling; GO:0050896 response to stimulus; GO:0009987 cellular process; GO:0065007 biological regulation; </t>
  </si>
  <si>
    <t xml:space="preserve">GO:0050818 regulation of coagulation; GO:0051241 negative regulation of multicellular organismal process; GO:0050789 regulation of biological process; GO:0048519 negative regulation of biological process; GO:0050819 negative regulation of coagulation; GO:0051239 regulation of multicellular organismal process; GO:0065007 biological regulation; </t>
  </si>
  <si>
    <t xml:space="preserve">GO:0046148 pigment biosynthetic process; GO:0046083 adenine metabolic process; GO:0009116 nucleoside metabolic process; GO:0006725 cellular aromatic compound metabolic process; GO:0044699 single-organism process; GO:0009058 biosynthetic process; GO:0046084 adenine biosynthetic process; GO:1901566 organonitrogen compound biosynthetic process; GO:0044237 cellular metabolic process; GO:0043096 purine nucleobase salvage; GO:0071704 organic substance metabolic process; GO:0008152 metabolic process; GO:0046483 heterocycle metabolic process; GO:0019438 aromatic compound biosynthetic process; GO:0006139 nucleobase-containing compound metabolic process; GO:0046112 nucleobase biosynthetic process; GO:1901135 carbohydrate derivative metabolic process; GO:0034641 cellular nitrogen compound metabolic process; GO:0055086 nucleobase-containing small molecule metabolic process; GO:0009987 cellular process; GO:0018130 heterocycle biosynthetic process; GO:0009113 purine nucleobase biosynthetic process; GO:0044711 single-organism biosynthetic process; GO:0042440 pigment metabolic process; GO:0044281 small molecule metabolic process; GO:0034654 nucleobase-containing compound biosynthetic process; GO:0044763 single-organism cellular process; GO:0006807 nitrogen compound metabolic process; GO:1901360 organic cyclic compound metabolic process; GO:0072521 purine-containing compound metabolic process; GO:0006144 purine nucleobase metabolic process; GO:0044238 primary metabolic process; GO:1901576 organic substance biosynthetic process; GO:0044249 cellular biosynthetic process; GO:0044271 cellular nitrogen compound biosynthetic process; GO:0044710 single-organism metabolic process; GO:0072522 purine-containing compound biosynthetic process; GO:0043094 cellular metabolic compound salvage; GO:0009112 nucleobase metabolic process; GO:0006168 adenine salvage; GO:1901657 glycosyl compound metabolic process; GO:0043101 purine-containing compound salvage; GO:1901362 organic cyclic compound biosynthetic process; GO:1901564 organonitrogen compound metabolic process; </t>
  </si>
  <si>
    <t xml:space="preserve">GO:0050794 regulation of cellular process; GO:0050789 regulation of biological process; GO:0051302 regulation of cell division; GO:0008219 cell death; GO:0006915 apoptotic process; GO:0044763 single-organism cellular process; GO:0044699 single-organism process; GO:0012501 programmed cell death; GO:0009987 cellular process; GO:0032465 regulation of cytokinesis; GO:0051726 regulation of cell cycle; GO:0010564 regulation of cell cycle process; GO:0065007 biological regulation; </t>
  </si>
  <si>
    <t xml:space="preserve">GO:0006810 transport; GO:0048193 Golgi vesicle transport; GO:0051179 localization; GO:0006890 retrograde vesicle-mediated transport, Golgi to ER; GO:0051234 establishment of localization; GO:0016192 vesicle-mediated transport; </t>
  </si>
  <si>
    <t xml:space="preserve">GO:0050794 regulation of cellular process; GO:0044700 single organism signaling; GO:0051716 cellular response to stimulus; GO:0016042 lipid catabolic process; GO:0035556 intracellular signal transduction; GO:0044712 single-organism catabolic process; GO:0044699 single-organism process; GO:0023052 signaling; GO:0050896 response to stimulus; GO:0044238 primary metabolic process; GO:0071704 organic substance metabolic process; GO:1901575 organic substance catabolic process; GO:0008152 metabolic process; GO:0007165 signal transduction; GO:0050789 regulation of biological process; GO:0007154 cell communication; GO:0044710 single-organism metabolic process; GO:0009987 cellular process; GO:0009056 catabolic process; GO:0065007 biological regulation; GO:0006629 lipid metabolic process; </t>
  </si>
  <si>
    <t xml:space="preserve">GO:0010468 regulation of gene expression; GO:0016458 gene silencing; GO:0050789 regulation of biological process; GO:0031047 gene silencing by RNA; GO:0010629 negative regulation of gene expression; GO:0060255 regulation of macromolecule metabolic process; GO:0044763 single-organism cellular process; GO:0019222 regulation of metabolic process; GO:0044699 single-organism process; GO:0048519 negative regulation of biological process; GO:0009892 negative regulation of metabolic process; GO:0010605 negative regulation of macromolecule metabolic process; GO:0009987 cellular process; GO:0065007 biological regulation; </t>
  </si>
  <si>
    <t xml:space="preserve">GO:0050794 regulation of cellular process; GO:0044700 single organism signaling; GO:0051716 cellular response to stimulus; GO:0007166 cell surface receptor signaling pathway; GO:0098609 cell-cell adhesion; GO:0044699 single-organism process; GO:0023052 signaling; GO:0050896 response to stimulus; GO:0007186 G-protein coupled receptor signaling pathway; GO:0022610 biological adhesion; GO:0007165 signal transduction; GO:0050789 regulation of biological process; GO:0007154 cell communication; GO:0007155 cell adhesion; GO:0007156 homophilic cell adhesion via plasma membrane adhesion molecules; GO:0098742 cell-cell adhesion via plasma-membrane adhesion molecules; GO:0009987 cellular process; GO:0065007 biological regulation; </t>
  </si>
  <si>
    <t xml:space="preserve">GO:0050794 regulation of cellular process; GO:0044700 single organism signaling; GO:0051716 cellular response to stimulus; GO:0010941 regulation of cell death; GO:0007165 signal transduction; GO:0050789 regulation of biological process; GO:0007154 cell communication; GO:0043067 regulation of programmed cell death; GO:0044699 single-organism process; GO:0023052 signaling; GO:0050896 response to stimulus; GO:0009987 cellular process; GO:0042981 regulation of apoptotic process; GO:0065007 biological regulation; </t>
  </si>
  <si>
    <t xml:space="preserve">GO:0033554 cellular response to stress; GO:0006266 DNA ligation; GO:0006725 cellular aromatic compound metabolic process; GO:0006259 DNA metabolic process; GO:0009058 biosynthetic process; GO:0050896 response to stimulus; GO:0044237 cellular metabolic process; GO:0071704 organic substance metabolic process; GO:0008152 metabolic process; GO:0046483 heterocycle metabolic process; GO:0019438 aromatic compound biosynthetic process; GO:0006139 nucleobase-containing compound metabolic process; GO:0071897 DNA biosynthetic process; GO:0034641 cellular nitrogen compound metabolic process; GO:0043170 macromolecule metabolic process; GO:0009059 macromolecule biosynthetic process; GO:0009987 cellular process; GO:0006310 DNA recombination; GO:0051716 cellular response to stimulus; GO:0018130 heterocycle biosynthetic process; GO:0006950 response to stress; GO:0034654 nucleobase-containing compound biosynthetic process; GO:0006807 nitrogen compound metabolic process; GO:1901360 organic cyclic compound metabolic process; GO:0051103 DNA ligation involved in DNA repair; GO:0044238 primary metabolic process; GO:1901576 organic substance biosynthetic process; GO:0006974 cellular response to DNA damage stimulus; GO:0044249 cellular biosynthetic process; GO:0006281 DNA repair; GO:0090304 nucleic acid metabolic process; GO:0044271 cellular nitrogen compound biosynthetic process; GO:0034645 cellular macromolecule biosynthetic process; GO:0044260 cellular macromolecule metabolic process; GO:1901362 organic cyclic compound biosynthetic process; </t>
  </si>
  <si>
    <t xml:space="preserve">GO:0008152 metabolic process; GO:0044710 single-organism metabolic process; GO:0044281 small molecule metabolic process; GO:0044763 single-organism cellular process; GO:0019752 carboxylic acid metabolic process; GO:0044699 single-organism process; GO:0006082 organic acid metabolic process; GO:0044237 cellular metabolic process; GO:0009987 cellular process; GO:0043436 oxoacid metabolic process; GO:0071704 organic substance metabolic process; </t>
  </si>
  <si>
    <t xml:space="preserve">GO:0044711 single-organism biosynthetic process; GO:0016053 organic acid biosynthetic process; GO:0044281 small molecule metabolic process; GO:0044763 single-organism cellular process; GO:0044699 single-organism process; GO:0009058 biosynthetic process; GO:0044255 cellular lipid metabolic process; GO:0006631 fatty acid metabolic process; GO:0044238 primary metabolic process; GO:0044237 cellular metabolic process; GO:0006633 fatty acid biosynthetic process; GO:1901576 organic substance biosynthetic process; GO:0044249 cellular biosynthetic process; GO:0071704 organic substance metabolic process; GO:0008610 lipid biosynthetic process; GO:0046394 carboxylic acid biosynthetic process; GO:0008152 metabolic process; GO:0044710 single-organism metabolic process; GO:0019752 carboxylic acid metabolic process; GO:0044283 small molecule biosynthetic process; GO:0032787 monocarboxylic acid metabolic process; GO:0006082 organic acid metabolic process; GO:0009987 cellular process; GO:0072330 monocarboxylic acid biosynthetic process; GO:0043436 oxoacid metabolic process; GO:0006629 lipid metabolic process; </t>
  </si>
  <si>
    <t xml:space="preserve">GO:0072350 tricarboxylic acid metabolic process; GO:0008152 metabolic process; GO:0055114 oxidation-reduction process; GO:0044710 single-organism metabolic process; GO:0044281 small molecule metabolic process; GO:0044763 single-organism cellular process; GO:0019752 carboxylic acid metabolic process; GO:0044699 single-organism process; GO:0006102 isocitrate metabolic process; GO:0006082 organic acid metabolic process; GO:0044237 cellular metabolic process; GO:0009987 cellular process; GO:0043436 oxoacid metabolic process; GO:0071704 organic substance metabolic process; </t>
  </si>
  <si>
    <t xml:space="preserve">GO:0016043 cellular component organization; GO:0065008 regulation of biological quality; GO:0006725 cellular aromatic compound metabolic process; GO:0006259 DNA metabolic process; GO:1901360 organic cyclic compound metabolic process; GO:0006807 nitrogen compound metabolic process; GO:0044238 primary metabolic process; GO:0044237 cellular metabolic process; GO:0060249 anatomical structure homeostasis; GO:0071704 organic substance metabolic process; GO:0042592 homeostatic process; GO:0008152 metabolic process; GO:0051276 chromosome organization; GO:0090304 nucleic acid metabolic process; GO:0046483 heterocycle metabolic process; GO:0006139 nucleobase-containing compound metabolic process; GO:0006996 organelle organization; GO:0044260 cellular macromolecule metabolic process; GO:0034641 cellular nitrogen compound metabolic process; GO:0043170 macromolecule metabolic process; GO:0032200 telomere organization; GO:0009987 cellular process; GO:0000723 telomere maintenance; GO:0071840 cellular component organization or biogenesis; GO:0065007 biological regulation; </t>
  </si>
  <si>
    <t xml:space="preserve">GO:0006810 transport; GO:0006820 anion transport; GO:0044341 sodium-dependent phosphate transport; GO:0006811 ion transport; GO:0006817 phosphate ion transport; GO:0051179 localization; GO:0015698 inorganic anion transport; GO:0051234 establishment of localization; </t>
  </si>
  <si>
    <t xml:space="preserve">GO:0050794 regulation of cellular process; GO:0043067 regulation of programmed cell death; GO:0010941 regulation of cell death; GO:0050789 regulation of biological process; GO:0042981 regulation of apoptotic process; GO:0065007 biological regulation; </t>
  </si>
  <si>
    <t xml:space="preserve">GO:0003012 muscle system process; GO:0006936 muscle contraction; GO:0003008 system process; GO:0032501 multicellular organismal process; </t>
  </si>
  <si>
    <t xml:space="preserve">GO:0065008 regulation of biological quality; GO:0050878 regulation of body fluid levels; GO:0051918 negative regulation of fibrinolysis; GO:0051917 regulation of fibrinolysis; GO:0030193 regulation of blood coagulation; GO:0032101 regulation of response to external stimulus; GO:0080134 regulation of response to stress; GO:0048519 negative regulation of biological process; GO:0050820 positive regulation of coagulation; GO:0048518 positive regulation of biological process; GO:0051239 regulation of multicellular organismal process; GO:0050818 regulation of coagulation; GO:0050789 regulation of biological process; GO:0061041 regulation of wound healing; GO:1900048 positive regulation of hemostasis; GO:0051240 positive regulation of multicellular organismal process; GO:0048583 regulation of response to stimulus; GO:0032103 positive regulation of response to external stimulus; GO:1900046 regulation of hemostasis; GO:0090303 positive regulation of wound healing; GO:0048584 positive regulation of response to stimulus; GO:1903034 regulation of response to wounding; GO:0030194 positive regulation of blood coagulation; GO:0065007 biological regulation; GO:1903036 positive regulation of response to wounding; </t>
  </si>
  <si>
    <t xml:space="preserve">GO:0046486 glycerolipid metabolic process; GO:0008654 phospholipid biosynthetic process; GO:0042398 cellular modified amino acid biosynthetic process; GO:0044699 single-organism process; GO:0009058 biosynthetic process; GO:0044255 cellular lipid metabolic process; GO:1901566 organonitrogen compound biosynthetic process; GO:0044237 cellular metabolic process; GO:0006796 phosphate-containing compound metabolic process; GO:0008610 lipid biosynthetic process; GO:0071704 organic substance metabolic process; GO:0008152 metabolic process; GO:0006575 cellular modified amino acid metabolic process; GO:0006650 glycerophospholipid metabolic process; GO:0009987 cellular process; GO:0006629 lipid metabolic process; GO:0044711 single-organism biosynthetic process; GO:0044763 single-organism cellular process; GO:0006807 nitrogen compound metabolic process; GO:0006659 phosphatidylserine biosynthetic process; GO:0044238 primary metabolic process; GO:1901576 organic substance biosynthetic process; GO:0044249 cellular biosynthetic process; GO:0045017 glycerolipid biosynthetic process; GO:0090407 organophosphate biosynthetic process; GO:0006658 phosphatidylserine metabolic process; GO:0006793 phosphorus metabolic process; GO:0044710 single-organism metabolic process; GO:0046474 glycerophospholipid biosynthetic process; GO:0019637 organophosphate metabolic process; GO:0006644 phospholipid metabolic process; GO:1901564 organonitrogen compound metabolic process; </t>
  </si>
  <si>
    <t xml:space="preserve">GO:0033554 cellular response to stress; GO:0051716 cellular response to stimulus; GO:0006284 base-excision repair; GO:0006725 cellular aromatic compound metabolic process; GO:0006950 response to stress; GO:0006259 DNA metabolic process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16043 cellular component organization; GO:0010256 endomembrane system organization; GO:0061024 membrane organization; GO:0044763 single-organism cellular process; GO:0044802 single-organism membrane organization; GO:0044699 single-organism process; GO:0007009 plasma membrane organization; GO:0009987 cellular process; GO:0071840 cellular component organization or biogenesis; </t>
  </si>
  <si>
    <t xml:space="preserve">GO:0050794 regulation of cellular process; GO:0019222 regulation of metabolic process; GO:0042325 regulation of phosphorylation; GO:0051174 regulation of phosphorus metabolic process; GO:0019220 regulation of phosphate metabolic process; GO:0050789 regulation of biological process; GO:0031323 regulation of cellular metabolic process; GO:0065007 biological regulation; </t>
  </si>
  <si>
    <t xml:space="preserve">GO:0032007 negative regulation of TOR signaling; GO:0050794 regulation of cellular process; GO:1902531 regulation of intracellular signal transduction; GO:0009968 negative regulation of signal transduction; GO:0043547 positive regulation of GTPase activity; GO:0023051 regulation of signaling; GO:0048585 negative regulation of response to stimulus; GO:0048523 negative regulation of cellular process; GO:0048519 negative regulation of biological process; GO:0043085 positive regulation of catalytic activity; GO:0032006 regulation of TOR signaling; GO:0023057 negative regulation of signaling; GO:0050789 regulation of biological process; GO:0010646 regulation of cell communication; GO:1902532 negative regulation of intracellular signal transduction; GO:0010648 negative regulation of cell communication; GO:0051336 regulation of hydrolase activity; GO:0051345 positive regulation of hydrolase activity; GO:0050790 regulation of catalytic activity; GO:0044093 positive regulation of molecular function; GO:0048583 regulation of response to stimulus; GO:0043087 regulation of GTPase activity; GO:0065009 regulation of molecular function; GO:0009966 regulation of signal transduction; GO:0051056 regulation of small GTPase mediated signal transduction; GO:0065007 biological regulation; </t>
  </si>
  <si>
    <t xml:space="preserve">GO:0050794 regulation of cellular process; GO:0044700 single organism signaling; GO:0065008 regulation of biological quality; GO:0050880 regulation of blood vessel size; GO:1903522 regulation of blood circulation; GO:0044699 single-organism process; GO:0003018 vascular process in circulatory system; GO:0008016 regulation of heart contraction; GO:0050896 response to stimulus; GO:0051239 regulation of multicellular organismal process; GO:0097746 regulation of blood vessel diameter; GO:0007165 signal transduction; GO:0007154 cell communication; GO:0055117 regulation of cardiac muscle contraction; GO:0008015 blood circulation; GO:0044057 regulation of system process; GO:0035150 regulation of tube size; GO:0009987 cellular process; GO:0051716 cellular response to stimulus; GO:0019229 regulation of vasoconstriction; GO:0003008 system process; GO:0006937 regulation of muscle contraction; GO:0090257 regulation of muscle system process; GO:0023052 signaling; GO:0032501 multicellular organismal process; GO:0006942 regulation of striated muscle contraction; GO:0035296 regulation of tube diameter; GO:0007186 G-protein coupled receptor signaling pathway; GO:0050789 regulation of biological process; GO:0090066 regulation of anatomical structure size; GO:0003013 circulatory system process; GO:0065007 biological regulation; </t>
  </si>
  <si>
    <t xml:space="preserve">GO:0006810 transport; GO:0051179 localization; GO:0016192 vesicle-mediated transport; GO:0051234 establishment of localization; </t>
  </si>
  <si>
    <t xml:space="preserve">GO:0045184 establishment of protein localization; GO:0006810 transport; GO:0046907 intracellular transport; GO:0070727 cellular macromolecule localization; GO:0051649 establishment of localization in cell; GO:0016192 vesicle-mediated transport; GO:0006886 intracellular protein transport; GO:0071702 organic substance transport; GO:0008104 protein localization; GO:0033036 macromolecule localization; GO:0034613 cellular protein localization; GO:0051179 localization; GO:0015031 protein transport; GO:0051641 cellular localization; GO:0051234 establishment of localization; </t>
  </si>
  <si>
    <t xml:space="preserve">GO:0006757 ATP generation from ADP; GO:0009116 nucleoside metabolic process; GO:0042278 purine nucleoside metabolic process; GO:0006165 nucleoside diphosphate phosphorylation; GO:0046031 ADP metabolic process; GO:0019362 pyridine nucleotide metabolic process; GO:0006096 glycolytic process; GO:0009167 purine ribonucleoside monophosphate metabolic process; GO:0009117 nucleotide metabolic process; GO:0044699 single-organism process; GO:0009185 ribonucleoside diphosphate metabolic process; GO:0006002 fructose 6-phosphate metabolic process; GO:0046939 nucleotide phosphorylation; GO:0009135 purine nucleoside diphosphate metabolic process; GO:0072524 pyridine-containing compound metabolic process; GO:0044237 cellular metabolic process; GO:0006796 phosphate-containing compound metabolic process; GO:0008152 metabolic process; GO:0006091 generation of precursor metabolites and energy; GO:0006753 nucleoside phosphate metabolic process; GO:0032787 monocarboxylic acid metabolic process; GO:0019693 ribose phosphate metabolic process; GO:0009179 purine ribonucleoside diphosphate metabolic process; GO:0006733 oxidoreduction coenzyme metabolic process; GO:0044281 small molecule metabolic process; GO:0044763 single-organism cellular process; GO:1901360 organic cyclic compound metabolic process; GO:0072521 purine-containing compound metabolic process; GO:0009205 purine ribonucleoside triphosphate metabolic process; GO:0006732 coenzyme metabolic process; GO:0005975 carbohydrate metabolic process; GO:0009199 ribonucleoside triphosphate metabolic process; GO:0016052 carbohydrate catabolic process; GO:0051186 cofactor metabolic process; GO:1901575 organic substance catabolic process; GO:0044723 single-organism carbohydrate metabolic process; GO:0009161 ribonucleoside monophosphate metabolic process; GO:0044710 single-organism metabolic process; GO:0009126 purine nucleoside monophosphate metabolic process; GO:1901657 glycosyl compound metabolic process; GO:0006082 organic acid metabolic process; GO:0043436 oxoacid metabolic process; GO:0016310 phosphorylation; GO:0006725 cellular aromatic compound metabolic process; GO:0046496 nicotinamide nucleotide metabolic process; GO:0009259 ribonucleotide metabolic process; GO:0071704 organic substance metabolic process; GO:0006090 pyruvate metabolic process; GO:0046483 heterocycle metabolic process; GO:0006139 nucleobase-containing compound metabolic process; GO:1901135 carbohydrate derivative metabolic process; GO:0034641 cellular nitrogen compound metabolic process; GO:0055086 nucleobase-containing small molecule metabolic process; GO:0009144 purine nucleoside triphosphate metabolic process; GO:0009987 cellular process; GO:0009119 ribonucleoside metabolic process; GO:0009132 nucleoside diphosphate metabolic process; GO:0046034 ATP metabolic process; GO:0044724 single-organism carbohydrate catabolic process; GO:0044712 single-organism catabolic process; GO:0006807 nitrogen compound metabolic process; GO:0009141 nucleoside triphosphate metabolic process; GO:0044238 primary metabolic process; GO:0006163 purine nucleotide metabolic process; GO:0046128 purine ribonucleoside metabolic process; GO:0006793 phosphorus metabolic process; GO:0019752 carboxylic acid metabolic process; GO:0019637 organophosphate metabolic process; GO:0009150 purine ribonucleotide metabolic process; GO:0009056 catabolic process; GO:0009123 nucleoside monophosphate metabolic process; GO:1901564 organonitrogen compound metabolic process; </t>
  </si>
  <si>
    <t xml:space="preserve">GO:0009116 nucleoside metabolic process; GO:0046132 pyrimidine ribonucleoside biosynthetic process; GO:0009147 pyrimidine nucleoside triphosphate metabolic process; GO:0009117 nucleotide metabolic process; GO:0044699 single-organism process; GO:0009163 nucleoside biosynthetic process; GO:0009058 biosynthetic process; GO:0046036 CTP metabolic process; GO:0044237 cellular metabolic process; GO:0006796 phosphate-containing compound metabolic process; GO:0046390 ribose phosphate biosynthetic process; GO:0008152 metabolic process; GO:1901137 carbohydrate derivative biosynthetic process; GO:0006213 pyrimidine nucleoside metabolic process; GO:0046134 pyrimidine nucleoside biosynthetic process; GO:0006753 nucleoside phosphate metabolic process; GO:0019693 ribose phosphate metabolic process; GO:0072527 pyrimidine-containing compound metabolic process; GO:0018130 heterocycle biosynthetic process; GO:0044281 small molecule metabolic process; GO:0044763 single-organism cellular process; GO:1901360 organic cyclic compound metabolic process; GO:0009199 ribonucleoside triphosphate metabolic process; GO:0046131 pyrimidine ribonucleoside metabolic process; GO:0090407 organophosphate biosynthetic process; GO:0044710 single-organism metabolic process; GO:1901657 glycosyl compound metabolic process; GO:1901362 organic cyclic compound biosynthetic process; GO:0009201 ribonucleoside triphosphate biosynthetic process; GO:0009165 nucleotide biosynthetic process; GO:0006725 cellular aromatic compound metabolic process; GO:0009208 pyrimidine ribonucleoside triphosphate metabolic process; GO:0009259 ribonucleotide metabolic process; GO:0009142 nucleoside triphosphate biosynthetic process; GO:0006221 pyrimidine nucleotide biosynthetic process; GO:1901566 organonitrogen compound biosynthetic process; GO:0071704 organic substance metabolic process; GO:0072528 pyrimidine-containing compound biosynthetic process; GO:0006241 CTP biosynthetic process; GO:0046483 heterocycle metabolic process; GO:0009220 pyrimidine ribonucleotide biosynthetic process; GO:0006139 nucleobase-containing compound metabolic process; GO:0019438 aromatic compound biosynthetic process; GO:1901135 carbohydrate derivative metabolic process; GO:0034641 cellular nitrogen compound metabolic process; GO:0055086 nucleobase-containing small molecule metabolic process; GO:0009987 cellular process; GO:0009119 ribonucleoside metabolic process; GO:0009218 pyrimidine ribonucleotide metabolic process; GO:0044711 single-organism biosynthetic process; GO:0034654 nucleobase-containing compound biosynthetic process; GO:1901293 nucleoside phosphate biosynthetic process; GO:0006807 nitrogen compound metabolic process; GO:0009148 pyrimidine nucleoside triphosphate biosynthetic process; GO:0009141 nucleoside triphosphate metabolic process; GO:0042455 ribonucleoside biosynthetic process; GO:0044238 primary metabolic process; GO:1901576 organic substance biosynthetic process; GO:0044249 cellular biosynthetic process; GO:0006220 pyrimidine nucleotide metabolic process; GO:0044271 cellular nitrogen compound biosynthetic process; GO:0006793 phosphorus metabolic process; GO:1901659 glycosyl compound biosynthetic process; GO:0009260 ribonucleotide biosynthetic process; GO:0019637 organophosphate metabolic process; GO:0009209 pyrimidine ribonucleoside triphosphate biosynthetic process; GO:1901564 organonitrogen compound metabolic process; </t>
  </si>
  <si>
    <t xml:space="preserve">GO:0006518 peptide metabolic process; GO:0006725 cellular aromatic compound metabolic process; GO:0044267 cellular protein metabolic process; GO:0044699 single-organism process; GO:0009058 biosynthetic process; GO:1901566 organonitrogen compound biosynthetic process; GO:0043039 tRNA aminoacylation; GO:0044237 cellular metabolic process; GO:0071704 organic substance metabolic process; GO:0008152 metabolic process; GO:0006520 cellular amino acid metabolic process; GO:0046483 heterocycle metabolic process; GO:0006139 nucleobase-containing compound metabolic process; GO:0034641 cellular nitrogen compound metabolic process; GO:0006418 tRNA aminoacylation for protein translation; GO:0019538 protein metabolic process; GO:0043170 macromolecule metabolic process; GO:0009059 macromolecule biosynthetic process; GO:0006412 translation; GO:0009987 cellular process; GO:0006433 prolyl-tRNA aminoacylation; GO:0043043 peptide biosynthetic process; GO:0044281 small molecule metabolic process; GO:0044763 single-organism cellular process; GO:0006807 nitrogen compound metabolic process; GO:1901360 organic cyclic compound metabolic process; GO:0043603 cellular amide metabolic process; GO:0044238 primary metabolic process; GO:1901576 organic substance biosynthetic process; GO:0044249 cellular biosynthetic process; GO:0016070 RNA metabolic process; GO:0006399 tRNA metabolic process; GO:0090304 nucleic acid metabolic process; GO:0034645 cellular macromolecule biosynthetic process; GO:0044271 cellular nitrogen compound biosynthetic process; GO:0044710 single-organism metabolic process; GO:0043038 amino acid activation; GO:0019752 carboxylic acid metabolic process; GO:0044260 cellular macromolecule metabolic process; GO:0010467 gene expression; GO:0043604 amide biosynthetic process; GO:0006424 glutamyl-tRNA aminoacylation; GO:0006082 organic acid metabolic process; GO:0034660 ncRNA metabolic process; GO:0043436 oxoacid metabolic process; GO:1901564 organonitrogen compound metabolic process; </t>
  </si>
  <si>
    <t xml:space="preserve">GO:0009064 glutamine family amino acid metabolic process; GO:0008652 cellular amino acid biosynthetic process; GO:0006542 glutamine biosynthetic process; GO:0016053 organic acid biosynthetic process; GO:0044711 single-organism biosynthetic process; GO:0044281 small molecule metabolic process; GO:0006541 glutamine metabolic process; GO:0044763 single-organism cellular process; GO:0044699 single-organism process; GO:0006807 nitrogen compound metabolic process; GO:0009058 biosynthetic process; GO:1901605 alpha-amino acid metabolic process; GO:0044238 primary metabolic process; GO:1901566 organonitrogen compound biosynthetic process; GO:0044237 cellular metabolic process; GO:1901576 organic substance biosynthetic process; GO:0009084 glutamine family amino acid biosynthetic process; GO:0044249 cellular biosynthetic process; GO:0071704 organic substance metabolic process; GO:0046394 carboxylic acid biosynthetic process; GO:0008152 metabolic process; GO:0006520 cellular amino acid metabolic process; GO:0044710 single-organism metabolic process; GO:1901607 alpha-amino acid biosynthetic process; GO:0019752 carboxylic acid metabolic process; GO:0044283 small molecule biosynthetic process; GO:0006082 organic acid metabolic process; GO:0009987 cellular process; GO:0043436 oxoacid metabolic process; GO:1901564 organonitrogen compound metabolic process; </t>
  </si>
  <si>
    <t xml:space="preserve">GO:0044723 single-organism carbohydrate metabolic process; GO:0008152 metabolic process; GO:0044710 single-organism metabolic process; GO:0044281 small molecule metabolic process; GO:0005996 monosaccharide metabolic process; GO:0006013 mannose metabolic process; GO:0044699 single-organism process; GO:0005975 carbohydrate metabolic process; GO:0044238 primary metabolic process; GO:0019318 hexose metabolic process; GO:0071704 organic substance metabolic process; </t>
  </si>
  <si>
    <t xml:space="preserve">GO:0033554 cellular response to stress; GO:0051716 cellular response to stimulus; GO:0006725 cellular aromatic compound metabolic process; GO:0006950 response to stress; GO:0006259 DNA metabolic process; GO:1901360 organic cyclic compound metabolic process; GO:0006807 nitrogen compound metabolic process; GO:0044238 primary metabolic process; GO:0050896 response to stimulus; GO:0044237 cellular metabolic process; GO:0006974 cellular response to DNA damage stimulus; GO:0071704 organic substance metabolic process; GO:0006281 DNA repair; GO:0008152 metabolic process; GO:0090304 nucleic acid metabolic process; GO:0046483 heterocycle metabolic process; GO:0006139 nucleobase-containing compound metabolic process; GO:0044260 cellular macromolecule metabolic process; GO:0034641 cellular nitrogen compound metabolic process; GO:0043170 macromolecule metabolic process; GO:0009987 cellular process; </t>
  </si>
  <si>
    <t xml:space="preserve">GO:0050794 regulation of cellular process; GO:0044700 single organism signaling; GO:0051716 cellular response to stimulus; GO:0007165 signal transduction; GO:0050789 regulation of biological process; GO:0007154 cell communication; GO:0051336 regulation of hydrolase activity; GO:0035556 intracellular signal transduction; GO:0050790 regulation of catalytic activity; GO:0044699 single-organism process; GO:0065009 regulation of molecular function; GO:0043087 regulation of GTPase activity; GO:0023052 signaling; GO:0050896 response to stimulus; GO:0009987 cellular process; GO:0065007 biological regulation; </t>
  </si>
  <si>
    <t xml:space="preserve">GO:0098609 cell-cell adhesion; GO:0007155 cell adhesion; GO:0022610 biological adhesion; GO:0007156 homophilic cell adhesion via plasma membrane adhesion molecules; GO:0098742 cell-cell adhesion via plasma-membrane adhesion molecules; </t>
  </si>
  <si>
    <t xml:space="preserve">GO:0050818 regulation of coagulation; GO:0065008 regulation of biological quality; GO:0050789 regulation of biological process; GO:0050878 regulation of body fluid levels; GO:0061041 regulation of wound healing; GO:0048583 regulation of response to stimulus; GO:1900046 regulation of hemostasis; GO:0030193 regulation of blood coagulation; GO:0032101 regulation of response to external stimulus; GO:0080134 regulation of response to stress; GO:1903034 regulation of response to wounding; GO:0051239 regulation of multicellular organismal process; GO:0065007 biological regulation; </t>
  </si>
  <si>
    <t xml:space="preserve">GO:0043648 dicarboxylic acid metabolic process; GO:0055114 oxidation-reduction process; GO:0044281 small molecule metabolic process; GO:0044763 single-organism cellular process; GO:0044699 single-organism process; GO:0005975 carbohydrate metabolic process; GO:0044238 primary metabolic process; GO:0044237 cellular metabolic process; GO:0071704 organic substance metabolic process; GO:0008152 metabolic process; GO:0044710 single-organism metabolic process; GO:0006108 malate metabolic process; GO:0019752 carboxylic acid metabolic process; GO:0006082 organic acid metabolic process; GO:0009987 cellular process; GO:0043436 oxoacid metabolic process; </t>
  </si>
  <si>
    <t xml:space="preserve">GO:0006820 anion transport; GO:0006810 transport; GO:0055085 transmembrane transport; GO:0006811 ion transport; GO:0006821 chloride transport; GO:0051179 localization; GO:0015698 inorganic anion transport; GO:0051234 establishment of localization; </t>
  </si>
  <si>
    <t xml:space="preserve">GO:0006810 transport; GO:0006820 anion transport; GO:0006817 phosphate ion transport; GO:0051179 localization; GO:0015698 inorganic anion transport; GO:0006811 ion transport; GO:0051234 establishment of localization; </t>
  </si>
  <si>
    <t xml:space="preserve">GO:0019427 acetyl-CoA biosynthetic process from acetate; GO:0051188 cofactor biosynthetic process; GO:0044699 single-organism process; GO:0009058 biosynthetic process; GO:0044237 cellular metabolic process; GO:0035384 thioester biosynthetic process; GO:0044272 sulfur compound biosynthetic process; GO:0071704 organic substance metabolic process; GO:0006085 acetyl-CoA biosynthetic process; GO:0008152 metabolic process; GO:0032787 monocarboxylic acid metabolic process; GO:0009108 coenzyme biosynthetic process; GO:0009987 cellular process; GO:0006083 acetate metabolic process; GO:0006790 sulfur compound metabolic process; GO:0044711 single-organism biosynthetic process; GO:0071616 acyl-CoA biosynthetic process; GO:0044281 small molecule metabolic process; GO:0044763 single-organism cellular process; GO:0035383 thioester metabolic process; GO:0006732 coenzyme metabolic process; GO:0006084 acetyl-CoA metabolic process; GO:1901576 organic substance biosynthetic process; GO:0044249 cellular biosynthetic process; GO:0006637 acyl-CoA metabolic process; GO:0051186 cofactor metabolic process; GO:0006793 phosphorus metabolic process; GO:0044710 single-organism metabolic process; GO:0019752 carboxylic acid metabolic process; GO:0006082 organic acid metabolic process; GO:0043436 oxoacid metabolic process; </t>
  </si>
  <si>
    <t xml:space="preserve">GO:0050794 regulation of cellular process; GO:0042592 homeostatic process; GO:0065008 regulation of biological quality; GO:0008152 metabolic process; GO:0050789 regulation of biological process; GO:0055114 oxidation-reduction process; GO:0044710 single-organism metabolic process; GO:0045454 cell redox homeostasis; GO:0044763 single-organism cellular process; GO:0019725 cellular homeostasis; GO:0044699 single-organism process; GO:0009987 cellular process; GO:0065007 biological regulation; </t>
  </si>
  <si>
    <t xml:space="preserve">GO:0050794 regulation of cellular process; GO:0060627 regulation of vesicle-mediated transport; GO:0030100 regulation of endocytosis; GO:0050789 regulation of biological process; GO:0032879 regulation of localization; GO:0051049 regulation of transport; GO:0051128 regulation of cellular component organization; GO:0065007 biological regulation; </t>
  </si>
  <si>
    <t xml:space="preserve">GO:0070588 calcium ion transmembrane transport; GO:0072511 divalent inorganic cation transport; GO:0098655 cation transmembrane transport; GO:0034220 ion transmembrane transport; GO:0098660 inorganic ion transmembrane transport; GO:0030001 metal ion transport; GO:0051234 establishment of localization; GO:0006810 transport; GO:0055085 transmembrane transport; GO:0006812 cation transport; GO:0006816 calcium ion transport; GO:0006811 ion transport; GO:0051179 localization; GO:0098662 inorganic cation transmembrane transport; GO:0070838 divalent metal ion transport; </t>
  </si>
  <si>
    <t xml:space="preserve">GO:0050794 regulation of cellular process; GO:0032886 regulation of microtubule-based process; GO:0070507 regulation of microtubule cytoskeleton organization; GO:0050789 regulation of biological process; GO:0033043 regulation of organelle organization; GO:0051493 regulation of cytoskeleton organization; GO:0031110 regulation of microtubule polymerization or depolymerization; GO:0051128 regulation of cellular component organization; GO:0065007 biological regulation; </t>
  </si>
  <si>
    <t xml:space="preserve">GO:0006869 lipid transport; GO:0044699 single-organism process; GO:0010876 lipid localization; GO:0071702 organic substance transport; GO:0044238 primary metabolic process; GO:0042157 lipoprotein metabolic process; GO:0071704 organic substance metabolic process; GO:0051234 establishment of localization; GO:0006810 transport; GO:0008152 metabolic process; GO:1902578 single-organism localization; GO:0019538 protein metabolic process; GO:0043170 macromolecule metabolic process; GO:0051179 localization; GO:0033036 macromolecule localization; GO:0044765 single-organism transport; </t>
  </si>
  <si>
    <t xml:space="preserve">GO:0006739 NADP metabolic process; GO:0019362 pyridine nucleotide metabolic process; GO:0006725 cellular aromatic compound metabolic process; GO:0046496 nicotinamide nucleotide metabolic process; GO:0009117 nucleotide metabolic process; GO:0044699 single-organism process; GO:0072524 pyridine-containing compound metabolic process; GO:0044237 cellular metabolic process; GO:0006796 phosphate-containing compound metabolic process; GO:0071704 organic substance metabolic process; GO:0051156 glucose 6-phosphate metabolic process; GO:0008152 metabolic process; GO:0046483 heterocycle metabolic process; GO:0019682 glyceraldehyde-3-phosphate metabolic process; GO:0006139 nucleobase-containing compound metabolic process; GO:0006753 nucleoside phosphate metabolic process; GO:0006098 pentose-phosphate shunt; GO:1901135 carbohydrate derivative metabolic process; GO:0019693 ribose phosphate metabolic process; GO:0034641 cellular nitrogen compound metabolic process; GO:0055086 nucleobase-containing small molecule metabolic process; GO:0009987 cellular process; GO:0006733 oxidoreduction coenzyme metabolic process; GO:0044281 small molecule metabolic process; GO:0044763 single-organism cellular process; GO:0006807 nitrogen compound metabolic process; GO:1901360 organic cyclic compound metabolic process; GO:0006081 cellular aldehyde metabolic process; GO:0006732 coenzyme metabolic process; GO:0005975 carbohydrate metabolic process; GO:0044238 primary metabolic process; GO:0051186 cofactor metabolic process; GO:0006793 phosphorus metabolic process; GO:0044710 single-organism metabolic process; GO:0019637 organophosphate metabolic process; GO:1901564 organonitrogen compound metabolic process; </t>
  </si>
  <si>
    <t xml:space="preserve">GO:0016571 histone methylation; GO:0050794 regulation of cellular process; GO:0016043 cellular component organization; GO:0060255 regulation of macromolecule metabolic process; GO:0016570 histone modification; GO:0019219 regulation of nucleobase-containing compound metabolic process; GO:0044267 cellular protein metabolic process; GO:0044237 cellular metabolic process; GO:0032259 methylation; GO:0071704 organic substance metabolic process; GO:0018205 peptidyl-lysine modification; GO:2001141 regulation of RNA biosynthetic process; GO:0008213 protein alkylation; GO:0008152 metabolic process; GO:0006479 protein methylation; GO:0034968 histone lysine methylation; GO:0009889 regulation of biosynthetic process; GO:0051171 regulation of nitrogen compound metabolic process; GO:0043170 macromolecule metabolic process; GO:0019538 protein metabolic process; GO:0016569 covalent chromatin modification; GO:0009987 cellular process; GO:0010468 regulation of gene expression; GO:0006355 regulation of transcription, DNA-templated; GO:0031326 regulation of cellular biosynthetic process; GO:0080090 regulation of primary metabolic process; GO:0010556 regulation of macromolecule biosynthetic process; GO:0031323 regulation of cellular metabolic process; GO:0044238 primary metabolic process; GO:0051252 regulation of RNA metabolic process; GO:0018022 peptidyl-lysine methylation; GO:0018193 peptidyl-amino acid modification; GO:1903506 regulation of nucleic acid-templated transcription; GO:0050789 regulation of biological process; GO:0051276 chromosome organization; GO:0043414 macromolecule methylation; GO:0006996 organelle organization; GO:0044260 cellular macromolecule metabolic process; GO:0019222 regulation of metabolic process; GO:0006464 cellular protein modification process; GO:0006325 chromatin organization; GO:0043412 macromolecule modification; GO:0036211 protein modification process; GO:0071840 cellular component organization or biogenesis; GO:2000112 regulation of cellular macromolecule biosynthetic process; GO:0065007 biological regulation; </t>
  </si>
  <si>
    <t xml:space="preserve">GO:0016042 lipid catabolic process; GO:0046434 organophosphate catabolic process; GO:0044712 single-organism catabolic process; GO:0044763 single-organism cellular process; GO:0044699 single-organism process; GO:0044255 cellular lipid metabolic process; GO:0044238 primary metabolic process; GO:0044237 cellular metabolic process; GO:0006796 phosphate-containing compound metabolic process; GO:0071704 organic substance metabolic process; GO:0009395 phospholipid catabolic process; GO:1901575 organic substance catabolic process; GO:0008152 metabolic process; GO:0006793 phosphorus metabolic process; GO:0044710 single-organism metabolic process; GO:0044242 cellular lipid catabolic process; GO:0019637 organophosphate metabolic process; GO:0044248 cellular catabolic process; GO:0006644 phospholipid metabolic process; GO:0009987 cellular process; GO:0009056 catabolic process; GO:0006629 lipid metabolic process; </t>
  </si>
  <si>
    <t xml:space="preserve">GO:0050794 regulation of cellular process; GO:0044700 single organism signaling; GO:0016310 phosphorylation; GO:0051716 cellular response to stimulus; GO:0035556 intracellular signal transduction; GO:0044267 cellular protein metabolic process; GO:0044699 single-organism process; GO:0007264 small GTPase mediated signal transduction; GO:0044238 primary metabolic process; GO:0023052 signaling; GO:0050896 response to stimulus; GO:0044237 cellular metabolic process; GO:0006796 phosphate-containing compound metabolic process; GO:0071704 organic substance metabolic process; GO:0008152 metabolic process; GO:0007165 signal transduction; GO:0050789 regulation of biological process; GO:0006468 protein phosphorylation; GO:0007154 cell communication; GO:0006793 phosphorus metabolic process; GO:0044260 cellular macromolecule metabolic process; GO:0006464 cellular protein modification process; GO:0043170 macromolecule metabolic process; GO:0019538 protein metabolic process; GO:0043412 macromolecule modification; GO:0036211 protein modification process; GO:0009987 cellular process; GO:0065007 biological regulation; </t>
  </si>
  <si>
    <t xml:space="preserve">GO:0050794 regulation of cellular process; GO:0042325 regulation of phosphorylation; GO:0051174 regulation of phosphorus metabolic process; GO:0050789 regulation of biological process; GO:0032268 regulation of cellular protein metabolic process; GO:0080090 regulation of primary metabolic process; GO:0060255 regulation of macromolecule metabolic process; GO:0051246 regulation of protein metabolic process; GO:0031399 regulation of protein modification process; GO:0001932 regulation of protein phosphorylation; GO:0019222 regulation of metabolic process; GO:0019220 regulation of phosphate metabolic process; GO:0031323 regulation of cellular metabolic process; GO:0065007 biological regulation; </t>
  </si>
  <si>
    <t xml:space="preserve">GO:0044265 cellular macromolecule catabolic process; GO:0006725 cellular aromatic compound metabolic process; GO:1901360 organic cyclic compound metabolic process; GO:0006807 nitrogen compound metabolic process; GO:0044238 primary metabolic process; GO:0044237 cellular metabolic process; GO:0071704 organic substance metabolic process; GO:0006401 RNA catabolic process; GO:0016070 RNA metabolic process; GO:1901575 organic substance catabolic process; GO:0044270 cellular nitrogen compound catabolic process; GO:0019439 aromatic compound catabolic process; GO:0008152 metabolic process; GO:0090304 nucleic acid metabolic process; GO:0046483 heterocycle metabolic process; GO:0006139 nucleobase-containing compound metabolic process; GO:0009057 macromolecule catabolic process; GO:0044260 cellular macromolecule metabolic process; GO:0044248 cellular catabolic process; GO:1901361 organic cyclic compound catabolic process; GO:0034641 cellular nitrogen compound metabolic process; GO:0043170 macromolecule metabolic process; GO:0034655 nucleobase-containing compound catabolic process; GO:0009987 cellular process; GO:0009056 catabolic process; GO:0046700 heterocycle catabolic process; </t>
  </si>
  <si>
    <t xml:space="preserve">GO:0051188 cofactor biosynthetic process; GO:0009116 nucleoside metabolic process; GO:0042278 purine nucleoside metabolic process; GO:0006725 cellular aromatic compound metabolic process; GO:0043545 molybdopterin cofactor metabolic process; GO:0032324 molybdopterin cofactor biosynthetic process; GO:0009259 ribonucleotide metabolic process; GO:0009117 nucleotide metabolic process; GO:0044267 cellular protein metabolic process; GO:0006777 Mo-molybdopterin cofactor biosynthetic process; GO:0044699 single-organism process; GO:0009058 biosynthetic process; GO:1901566 organonitrogen compound biosynthetic process; GO:0044237 cellular metabolic process; GO:0006796 phosphate-containing compound metabolic process; GO:0019720 Mo-molybdopterin cofactor metabolic process; GO:0071704 organic substance metabolic process; GO:0008152 metabolic process; GO:0046483 heterocycle metabolic process; GO:0006139 nucleobase-containing compound metabolic process; GO:1901068 guanosine-containing compound metabolic process; GO:0006753 nucleoside phosphate metabolic process; GO:0019693 ribose phosphate metabolic process; GO:1901135 carbohydrate derivative metabolic process; GO:0034641 cellular nitrogen compound metabolic process; GO:0009108 coenzyme biosynthetic process; GO:0043170 macromolecule metabolic process; GO:0019538 protein metabolic process; GO:0055086 nucleobase-containing small molecule metabolic process; GO:0009144 purine nucleoside triphosphate metabolic process; GO:0009119 ribonucleoside metabolic process; GO:0009987 cellular process; GO:0018130 heterocycle biosynthetic process; GO:0044711 single-organism biosynthetic process; GO:0044281 small molecule metabolic process; GO:0044763 single-organism cellular process; GO:0072521 purine-containing compound metabolic process; GO:0009205 purine ribonucleoside triphosphate metabolic process; GO:1901360 organic cyclic compound metabolic process; GO:0006807 nitrogen compound metabolic process; GO:0009141 nucleoside triphosphate metabolic process; GO:0006732 coenzyme metabolic process; GO:0044238 primary metabolic process; GO:0009199 ribonucleoside triphosphate metabolic process; GO:1901576 organic substance biosynthetic process; GO:0006163 purine nucleotide metabolic process; GO:0044249 cellular biosynthetic process; GO:0051186 cofactor metabolic process; GO:0090407 organophosphate biosynthetic process; GO:0046128 purine ribonucleoside metabolic process; GO:0006793 phosphorus metabolic process; GO:0044710 single-organism metabolic process; GO:0051189 prosthetic group metabolic process; GO:0044260 cellular macromolecule metabolic process; GO:0019637 organophosphate metabolic process; GO:0009150 purine ribonucleotide metabolic process; GO:1901657 glycosyl compound metabolic process; GO:0046039 GTP metabolic process; GO:1901362 organic cyclic compound biosynthetic process; GO:1901564 organonitrogen compound metabolic process; </t>
  </si>
  <si>
    <t xml:space="preserve">GO:0050794 regulation of cellular process; GO:0044700 single organism signaling; GO:0010468 regulation of gene expression; GO:0051716 cellular response to stimulus; GO:0006355 regulation of transcription, DNA-templated; GO:0031326 regulation of cellular biosynthetic process; GO:0080090 regulation of primary metabolic process; GO:0060255 regulation of macromolecule metabolic process; GO:0019219 regulation of nucleobase-containing compound metabolic process; GO:0044699 single-organism process; GO:0010556 regulation of macromolecule biosynthetic process; GO:0031323 regulation of cellular metabolic process; GO:0023052 signaling; GO:0050896 response to stimulus; GO:0051252 regulation of RNA metabolic process; GO:1903506 regulation of nucleic acid-templated transcription; GO:2001141 regulation of RNA biosynthetic process; GO:0007165 signal transduction; GO:0050789 regulation of biological process; GO:0007154 cell communication; GO:0009889 regulation of biosynthetic process; GO:0051171 regulation of nitrogen compound metabolic process; GO:0019222 regulation of metabolic process; GO:0009987 cellular process; GO:2000112 regulation of cellular macromolecule biosynthetic process; GO:0065007 biological regulation; </t>
  </si>
  <si>
    <t xml:space="preserve">GO:0044267 cellular protein metabolic process; GO:0044238 primary metabolic process; GO:0018208 peptidyl-proline modification; GO:0000413 protein peptidyl-prolyl isomerization; GO:0044237 cellular metabolic process; GO:0071704 organic substance metabolic process; GO:0006457 protein folding; GO:0018193 peptidyl-amino acid modification; GO:0008152 metabolic process; GO:0044260 cellular macromolecule metabolic process; GO:0006464 cellular protein modification process; GO:0019538 protein metabolic process; GO:0043170 macromolecule metabolic process; GO:0043412 macromolecule modification; GO:0036211 protein modification process; GO:0009987 cellular process; </t>
  </si>
  <si>
    <t xml:space="preserve">GO:0006810 transport; GO:0055085 transmembrane transport; GO:0051179 localization; GO:0006811 ion transport; GO:0051234 establishment of localization; </t>
  </si>
  <si>
    <t xml:space="preserve">GO:0044085 cellular component biogenesis; GO:0043297 apical junction assembly; GO:0016043 cellular component organization; GO:0034329 cell junction assembly; GO:0007043 cell-cell junction assembly; GO:0034330 cell junction organization; GO:0022607 cellular component assembly; GO:0044763 single-organism cellular process; GO:0045216 cell-cell junction organization; GO:0044699 single-organism process; GO:0070830 bicellular tight junction assembly; GO:0009987 cellular process; GO:0071840 cellular component organization or biogenesis; </t>
  </si>
  <si>
    <t xml:space="preserve">GO:0050794 regulation of cellular process; GO:0051270 regulation of cellular component movement; GO:0023051 regulation of signaling; GO:0030334 regulation of cell migration; GO:0050855 regulation of B cell receptor signaling pathway; GO:0050776 regulation of immune response; GO:0050854 regulation of antigen receptor-mediated signaling pathway; GO:0050789 regulation of biological process; GO:0010646 regulation of cell communication; GO:2000401 regulation of lymphocyte migration; GO:0032879 regulation of localization; GO:2000145 regulation of cell motility; GO:0048583 regulation of response to stimulus; GO:0002682 regulation of immune system process; GO:0002685 regulation of leukocyte migration; GO:0040012 regulation of locomotion; GO:0009966 regulation of signal transduction; GO:0065007 biological regulation; </t>
  </si>
  <si>
    <t xml:space="preserve">GO:0007031 peroxisome organization; GO:0016043 cellular component organization; GO:0009987 cellular process; GO:0006996 organelle organization; GO:0071840 cellular component organization or biogenesis; </t>
  </si>
  <si>
    <t xml:space="preserve">GO:0008152 metabolic process; GO:0006725 cellular aromatic compound metabolic process; GO:0046483 heterocycle metabolic process; GO:0006139 nucleobase-containing compound metabolic process; GO:1901360 organic cyclic compound metabolic process; GO:0006807 nitrogen compound metabolic process; GO:0034641 cellular nitrogen compound metabolic process; GO:0044238 primary metabolic process; GO:0009987 cellular process; GO:0044237 cellular metabolic process; GO:0071704 organic substance metabolic process; </t>
  </si>
  <si>
    <t xml:space="preserve">GO:0051188 cofactor biosynthetic process; GO:0009116 nucleoside metabolic process; GO:0042278 purine nucleoside metabolic process; GO:0009117 nucleotide metabolic process; GO:0044699 single-organism process; GO:0046129 purine ribonucleoside biosynthetic process; GO:0009163 nucleoside biosynthetic process; GO:0009058 biosynthetic process; GO:0044237 cellular metabolic process; GO:0006796 phosphate-containing compound metabolic process; GO:0046390 ribose phosphate biosynthetic process; GO:0008152 metabolic process; GO:1901137 carbohydrate derivative biosynthetic process; GO:0034032 purine nucleoside bisphosphate metabolic process; GO:0006753 nucleoside phosphate metabolic process; GO:0019693 ribose phosphate metabolic process; GO:0034033 purine nucleoside bisphosphate biosynthetic process; GO:0009108 coenzyme biosynthetic process; GO:0018130 heterocycle biosynthetic process; GO:0044281 small molecule metabolic process; GO:0044763 single-organism cellular process; GO:1901360 organic cyclic compound metabolic process; GO:0072521 purine-containing compound metabolic process; GO:0006732 coenzyme metabolic process; GO:0042451 purine nucleoside biosynthetic process; GO:0051186 cofactor metabolic process; GO:0090407 organophosphate biosynthetic process; GO:0072522 purine-containing compound biosynthetic process; GO:0044710 single-organism metabolic process; GO:1901657 glycosyl compound metabolic process; GO:0006164 purine nucleotide biosynthetic process; GO:1901362 organic cyclic compound biosynthetic process; GO:0009165 nucleotide biosynthetic process; GO:0006725 cellular aromatic compound metabolic process; GO:0009259 ribonucleotide metabolic process; GO:1901566 organonitrogen compound biosynthetic process; GO:0033866 nucleoside bisphosphate biosynthetic process; GO:0071704 organic substance metabolic process; GO:0046483 heterocycle metabolic process; GO:0006139 nucleobase-containing compound metabolic process; GO:0019438 aromatic compound biosynthetic process; GO:0015937 coenzyme A biosynthetic process; GO:1901135 carbohydrate derivative metabolic process; GO:0034641 cellular nitrogen compound metabolic process; GO:0055086 nucleobase-containing small molecule metabolic process; GO:0034030 ribonucleoside bisphosphate biosynthetic process; GO:0009987 cellular process; GO:0009119 ribonucleoside metabolic process; GO:0033865 nucleoside bisphosphate metabolic process; GO:0044711 single-organism biosynthetic process; GO:0015936 coenzyme A metabolic process; GO:0034654 nucleobase-containing compound biosynthetic process; GO:0006807 nitrogen compound metabolic process; GO:1901293 nucleoside phosphate biosynthetic process; GO:0033875 ribonucleoside bisphosphate metabolic process; GO:0042455 ribonucleoside biosynthetic process; GO:0044238 primary metabolic process; GO:1901576 organic substance biosynthetic process; GO:0006163 purine nucleotide metabolic process; GO:0044249 cellular biosynthetic process; GO:0046128 purine ribonucleoside metabolic process; GO:0044271 cellular nitrogen compound biosynthetic process; GO:0009152 purine ribonucleotide biosynthetic process; GO:0006793 phosphorus metabolic process; GO:1901659 glycosyl compound biosynthetic process; GO:0009260 ribonucleotide biosynthetic process; GO:0019637 organophosphate metabolic process; GO:0009150 purine ribonucleotide metabolic process; GO:1901564 organonitrogen compound metabolic process; </t>
  </si>
  <si>
    <t xml:space="preserve">GO:0044707 single-multicellular organism process; GO:0044699 single-organism process; GO:0007155 cell adhesion; GO:0022610 biological adhesion; GO:0032501 multicellular organismal process; GO:0001503 ossification; </t>
  </si>
  <si>
    <t xml:space="preserve">GO:0032502 developmental process; GO:0007399 nervous system development; GO:0016043 cellular component organization; GO:0044707 single-multicellular organism process; GO:0048699 generation of neurons; GO:0048731 system development; GO:0048666 neuron development; GO:0048869 cellular developmental process; GO:0044763 single-organism cellular process; GO:0044699 single-organism process; GO:0022008 neurogenesis; GO:0031175 neuron projection development; GO:0032501 multicellular organismal process; GO:0048468 cell development; GO:0030182 neuron differentiation; GO:0030154 cell differentiation; GO:0030030 cell projection organization; GO:0044767 single-organism developmental process; GO:0007275 multicellular organism development; GO:0048856 anatomical structure development; GO:0009987 cellular process; GO:0071840 cellular component organization or biogenesis; </t>
  </si>
  <si>
    <t xml:space="preserve">GO:0008152 metabolic process; GO:0046483 heterocycle metabolic process; GO:0090304 nucleic acid metabolic process; GO:0006725 cellular aromatic compound metabolic process; GO:0006139 nucleobase-containing compound metabolic process; GO:0006259 DNA metabolic process; GO:0044260 cellular macromolecule metabolic process; GO:1901360 organic cyclic compound metabolic process; GO:0006807 nitrogen compound metabolic process; GO:0034641 cellular nitrogen compound metabolic process; GO:0043170 macromolecule metabolic process; GO:0044238 primary metabolic process; GO:0009987 cellular process; GO:0044237 cellular metabolic process; GO:0071704 organic substance metabolic process; </t>
  </si>
  <si>
    <t xml:space="preserve">GO:0016042 lipid catabolic process; GO:0008203 cholesterol metabolic process; GO:1901615 organic hydroxy compound metabolic process; GO:1902652 secondary alcohol metabolic process; GO:0006066 alcohol metabolic process; GO:0044712 single-organism catabolic process; GO:0044281 small molecule metabolic process; GO:0008202 steroid metabolic process; GO:1901360 organic cyclic compound metabolic process; GO:0044699 single-organism process; GO:0044238 primary metabolic process; GO:0016125 sterol metabolic process; GO:0071704 organic substance metabolic process; GO:1901575 organic substance catabolic process; GO:0008152 metabolic process; GO:0044710 single-organism metabolic process; GO:0009056 catabolic process; GO:0006629 lipid metabolic process; </t>
  </si>
  <si>
    <t xml:space="preserve">GO:0008152 metabolic process; GO:0032446 protein modification by small protein conjugation; GO:0016567 protein ubiquitination; GO:0044260 cellular macromolecule metabolic process; GO:0044267 cellular protein metabolic process; GO:0006464 cellular protein modification process; GO:0043170 macromolecule metabolic process; GO:0019538 protein metabolic process; GO:0070647 protein modification by small protein conjugation or removal; GO:0043412 macromolecule modification; GO:0036211 protein modification process; GO:0044238 primary metabolic process; GO:0009987 cellular process; GO:0044237 cellular metabolic process; GO:0071704 organic substance metabolic process; </t>
  </si>
  <si>
    <t xml:space="preserve">GO:0006725 cellular aromatic compound metabolic process; GO:0060255 regulation of macromolecule metabolic process; GO:0048519 negative regulation of biological process; GO:0044237 cellular metabolic process; GO:0071704 organic substance metabolic process; GO:0044270 cellular nitrogen compound catabolic process; GO:0008152 metabolic process; GO:0046483 heterocycle metabolic process; GO:0006139 nucleobase-containing compound metabolic process; GO:1901361 organic cyclic compound catabolic process; GO:0044248 cellular catabolic process; GO:0034641 cellular nitrogen compound metabolic process; GO:0034655 nucleobase-containing compound catabolic process; GO:0043170 macromolecule metabolic process; GO:0009987 cellular process; GO:0000956 nuclear-transcribed mRNA catabolic process; GO:0010468 regulation of gene expression; GO:0044265 cellular macromolecule catabolic process; GO:0010629 negative regulation of gene expression; GO:0006807 nitrogen compound metabolic process; GO:1901360 organic cyclic compound metabolic process; GO:0000289 nuclear-transcribed mRNA poly(A) tail shortening; GO:0044238 primary metabolic process; GO:0010605 negative regulation of macromolecule metabolic process; GO:0009892 negative regulation of metabolic process; GO:0006401 RNA catabolic process; GO:0016070 RNA metabolic process; GO:0019439 aromatic compound catabolic process; GO:1901575 organic substance catabolic process; GO:0050789 regulation of biological process; GO:0000288 nuclear-transcribed mRNA catabolic process, deadenylation-dependent decay; GO:0090304 nucleic acid metabolic process; GO:0006402 mRNA catabolic process; GO:0009057 macromolecule catabolic process; GO:0044260 cellular macromolecule metabolic process; GO:0019222 regulation of metabolic process; GO:0009056 catabolic process; GO:0016071 mRNA metabolic process; GO:0065007 biological regulation; GO:0046700 heterocycle catabolic process; </t>
  </si>
  <si>
    <t xml:space="preserve">GO:0050794 regulation of cellular process; GO:0050789 regulation of biological process; GO:0031329 regulation of cellular catabolic process; GO:0009894 regulation of catabolic process; GO:0019222 regulation of metabolic process; GO:0031323 regulation of cellular metabolic process; GO:0010506 regulation of autophagy; GO:0065007 biological regulation; </t>
  </si>
  <si>
    <t>Cellular Component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4422 organelle par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 xml:space="preserve">GO:0045261 proton-transporting ATP synthase complex, catalytic core F(1); GO:0016020 membrane; GO:0098796 membrane protein complex; GO:0044425 membrane part; GO:0044464 cell part; GO:0005622 intracellular; GO:0016469 proton-transporting two-sector ATPase complex; GO:0032991 macromolecular complex; GO:0033178 proton-transporting two-sector ATPase complex, catalytic domain; GO:0044424 intracellular part; GO:0043234 protein complex; GO:0005623 cell; GO:0045259 proton-transporting ATP synthase complex; </t>
  </si>
  <si>
    <t xml:space="preserve">GO:0016020 membrane; </t>
  </si>
  <si>
    <t xml:space="preserve">GO:0005911 cell-cell junction; GO:0030054 cell junction; </t>
  </si>
  <si>
    <t xml:space="preserve">GO:0031224 intrinsic component of membrane; GO:0016020 membrane; GO:0016021 integral component of membrane; GO:0044425 membrane part; </t>
  </si>
  <si>
    <t xml:space="preserve">GO:0005623 cell; GO:0005622 intracellular; GO:0044464 cell part; </t>
  </si>
  <si>
    <t xml:space="preserve">GO:0005856 cytoskeleton; GO:0043226 organelle; GO:0043229 intracellular organelle; GO:0043232 intracellular non-membrane-bounded organelle; GO:0044464 cell part; GO:0005622 intracellular; GO:0044424 intracellular part; GO:0005623 cell; GO:0043228 non-membrane-bounded organelle; </t>
  </si>
  <si>
    <t xml:space="preserve">GO:0043226 organelle; GO:0043231 intracellular membrane-bounded organelle; GO:0043229 intracellular organelle; GO:0005634 nucleus; GO:0044464 cell part; GO:0005622 intracellular; GO:0044424 intracellular part; GO:0043227 membrane-bounded organelle; GO:0005623 cell; </t>
  </si>
  <si>
    <t xml:space="preserve">GO:0005576 extracellular region; </t>
  </si>
  <si>
    <t xml:space="preserve">GO:0044464 cell part; GO:0005622 intracellular; GO:0005833 hemoglobin complex; GO:0005737 cytoplasm; GO:0032991 macromolecular complex; GO:0044424 intracellular part; GO:0044445 cytosolic part; GO:0043234 protein complex; GO:0005623 cell; GO:0005829 cytosol; GO:0044444 cytoplasmic part; </t>
  </si>
  <si>
    <t xml:space="preserve">GO:0016020 membrane; GO:0005856 cytoskeleton; GO:0043226 organelle; GO:0043229 intracellular organelle; GO:0019898 extrinsic component of membrane; GO:0043232 intracellular non-membrane-bounded organelle; GO:0044425 membrane part; GO:0044464 cell part; GO:0005622 intracellular; GO:0005737 cytoplasm; GO:0044424 intracellular part; GO:0005623 cell; GO:0043228 non-membrane-bounded organelle; </t>
  </si>
  <si>
    <t xml:space="preserve">GO:0043229 intracellular organelle; GO:0031252 cell leading edge; GO:0042995 cell projection; GO:0043232 intracellular non-membrane-bounded organelle; GO:0030054 cell junction; GO:0070161 anchoring junction; GO:0044424 intracellular part; GO:0005623 cell; GO:0043228 non-membrane-bounded organelle; GO:0043226 organelle; GO:0005856 cytoskeleton; GO:0005925 focal adhesion; GO:0044464 cell part; GO:0005622 intracellular; GO:0005912 adherens junction; GO:0001726 ruffle; GO:0030055 cell-substrate junction; GO:0005924 cell-substrate adherens junction; </t>
  </si>
  <si>
    <t xml:space="preserve">GO:0005840 ribosome; GO:0043226 organelle; GO:0043229 intracellular organelle; GO:0043232 intracellular non-membrane-bounded organelle; GO:0044464 cell part; GO:0005622 intracellular; GO:0005737 cytoplasm; GO:0032991 macromolecular complex; GO:0044424 intracellular part; GO:1990904 ribonucleoprotein complex; GO:0005623 cell; GO:0030529 intracellular ribonucleoprotein complex; GO:0044444 cytoplasmic part; GO:0043228 non-membrane-bounded organelle; </t>
  </si>
  <si>
    <t xml:space="preserve">GO:0070160 occluding junction; GO:0005911 cell-cell junction; GO:0005923 bicellular tight junction; GO:0030054 cell junction; GO:0043296 apical junction complex; </t>
  </si>
  <si>
    <t xml:space="preserve">GO:0016020 membrane; GO:0098636 protein complex involved in cell adhesion; GO:0031226 intrinsic component of plasma membrane; GO:0071944 cell periphery; GO:0098796 membrane protein complex; GO:0098797 plasma membrane protein complex; GO:0098802 plasma membrane receptor complex; GO:0043235 receptor complex; GO:0032991 macromolecular complex; GO:0008305 integrin complex; GO:0031224 intrinsic component of membrane; GO:0005887 integral component of plasma membrane; GO:0005623 cell; GO:0016021 integral component of membrane; GO:0005886 plasma membrane; GO:0044459 plasma membrane part; GO:0044464 cell part; GO:0044425 membrane part; GO:0043234 protein complex; </t>
  </si>
  <si>
    <t xml:space="preserve">GO:0016020 membrane; GO:0043229 intracellular organelle; GO:0005783 endoplasmic reticulum; GO:0042175 nuclear outer membrane-endoplasmic reticulum membrane network; GO:0005737 cytoplasm; GO:0044446 intracellular organelle part; GO:0012505 endomembrane system; GO:0031224 intrinsic component of membrane; GO:0044424 intracellular part; GO:0005623 cell; GO:0016021 integral component of membrane; GO:0044422 organelle part; GO:0043231 intracellular membrane-bounded organelle; GO:0043226 organelle; GO:0044432 endoplasmic reticulum part; GO:0005622 intracellular; GO:0044425 membrane part; GO:0044464 cell part; GO:0031227 intrinsic component of endoplasmic reticulum membrane; GO:0030176 integral component of endoplasmic reticulum membrane; GO:0043227 membrane-bounded organelle; GO:0005789 endoplasmic reticulum membrane; GO:0044444 cytoplasmic part; </t>
  </si>
  <si>
    <t xml:space="preserve">GO:0048786 presynaptic active zone; GO:0044464 cell part; GO:0098793 presynapse; GO:0005623 cell; GO:0097458 neuron part; GO:0044456 synapse part; GO:0045202 synapse; </t>
  </si>
  <si>
    <t xml:space="preserve">GO:0043229 intracellular organelle; GO:0043232 intracellular non-membrane-bounded organelle; GO:0044430 cytoskeletal part; GO:0044446 intracellular organelle part; GO:0008290 F-actin capping protein complex; GO:0032991 macromolecular complex; GO:0044424 intracellular part; GO:0005623 cell; GO:0015629 actin cytoskeleton; GO:0044422 organelle part; GO:0043228 non-membrane-bounded organelle; GO:0043226 organelle; GO:0005856 cytoskeleton; GO:0044464 cell part; GO:0005622 intracellular; GO:0043234 protein complex; </t>
  </si>
  <si>
    <t xml:space="preserve">GO:0043229 intracellular organelle; GO:0043232 intracellular non-membrane-bounded organelle; GO:0044430 cytoskeletal part; GO:0044446 intracellular organelle part; GO:0032991 macromolecular complex; GO:0044424 intracellular part; GO:0005623 cell; GO:0015629 actin cytoskeleton; GO:0044422 organelle part; GO:0043228 non-membrane-bounded organelle; GO:0043226 organelle; GO:0005856 cytoskeleton; GO:0044464 cell part; GO:0005622 intracellular; GO:0016459 myosin complex; GO:0043234 protein complex; </t>
  </si>
  <si>
    <t xml:space="preserve">GO:0044424 intracellular part; GO:0005623 cell; GO:0044464 cell part; GO:0005622 intracellular; GO:0005737 cytoplasm; </t>
  </si>
  <si>
    <t xml:space="preserve">GO:0016020 membrane; GO:0044464 cell part; GO:0005622 intracellular; GO:0098796 membrane protein complex; GO:0044425 membrane part; GO:0048475 coated membrane; GO:0005737 cytoplasm; GO:0032991 macromolecular complex; GO:0044424 intracellular part; GO:0030117 membrane coat; GO:0005623 cell; GO:0043234 protein complex; GO:0044444 cytoplasmic part; </t>
  </si>
  <si>
    <t xml:space="preserve">GO:0005615 extracellular space; GO:0044421 extracellular region part; GO:0005576 extracellular region; </t>
  </si>
  <si>
    <t xml:space="preserve">GO:0044464 cell part; GO:0005622 intracellular; GO:0005737 cytoplasm; GO:0032991 macromolecular complex; GO:0044424 intracellular part; GO:0043234 protein complex; GO:0005623 cell; GO:0044444 cytoplasmic part; GO:0005853 eukaryotic translation elongation factor 1 complex; </t>
  </si>
  <si>
    <t xml:space="preserve">GO:0044464 cell part; GO:0005622 intracellular; GO:0005737 cytoplasm; GO:0032991 macromolecular complex; GO:0044424 intracellular part; GO:0043234 protein complex; GO:0005623 cell; GO:0044444 cytoplasmic part; GO:0005852 eukaryotic translation initiation factor 3 complex; </t>
  </si>
  <si>
    <t xml:space="preserve">GO:0043231 intracellular membrane-bounded organelle; GO:0043226 organelle; GO:0043229 intracellular organelle; GO:0044464 cell part; GO:0005622 intracellular; GO:0044424 intracellular part; GO:0043227 membrane-bounded organelle; GO:0005623 cell; </t>
  </si>
  <si>
    <t xml:space="preserve">GO:0043229 intracellular organelle; GO:0044446 intracellular organelle part; GO:0031981 nuclear lumen; GO:0032991 macromolecular complex; GO:0044424 intracellular part; GO:0005623 cell; GO:0044422 organelle part; GO:0031974 membrane-enclosed lumen; GO:0043226 organelle; GO:0043231 intracellular membrane-bounded organelle; GO:0005654 nucleoplasm; GO:0005634 nucleus; GO:0070013 intracellular organelle lumen; GO:0016592 mediator complex; GO:0044464 cell part; GO:0005622 intracellular; GO:0043227 membrane-bounded organelle; GO:0043234 protein complex; GO:0044451 nucleoplasm part; GO:0043233 organelle lumen; GO:0044428 nuclear part; </t>
  </si>
  <si>
    <t xml:space="preserve">GO:0043226 organelle; GO:0005856 cytoskeleton; GO:0043229 intracellular organelle; GO:0015630 microtubule cytoskeleton; GO:0043232 intracellular non-membrane-bounded organelle; GO:0044464 cell part; GO:0005622 intracellular; GO:0044424 intracellular part; GO:0005623 cell; GO:0043228 non-membrane-bounded organelle; </t>
  </si>
  <si>
    <t xml:space="preserve">GO:0043229 intracellular organelle; GO:0005840 ribosome; GO:0043232 intracellular non-membrane-bounded organelle; GO:0005737 cytoplasm; GO:0044446 intracellular organelle part; GO:0032991 macromolecular complex; GO:0044424 intracellular part; GO:0005623 cell; GO:0044422 organelle part; GO:0043228 non-membrane-bounded organelle; GO:0043226 organelle; GO:0015934 large ribosomal subunit; GO:0044464 cell part; GO:0044391 ribosomal subunit; GO:0005622 intracellular; GO:1990904 ribonucleoprotein complex; GO:0030529 intracellular ribonucleoprotein complex; GO:0044444 cytoplasmic part; 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4422 organelle part; GO:0045095 keratin filamen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 xml:space="preserve">GO:0016020 membrane; GO:0030119 AP-type membrane coat adaptor complex; GO:0098796 membrane protein complex; GO:0048475 coated membrane; GO:0005737 cytoplasm; GO:0032991 macromolecular complex; GO:0044424 intracellular part; GO:0005623 cell; GO:0044464 cell part; GO:0005622 intracellular; GO:0044425 membrane part; GO:0030131 clathrin adaptor complex; GO:0030118 clathrin coat; GO:0030117 membrane coat; GO:0043234 protein complex; GO:0044444 cytoplasmic part; </t>
  </si>
  <si>
    <t xml:space="preserve">GO:1902494 catalytic complex; GO:0044464 cell part; GO:0005622 intracellular; GO:0031461 cullin-RING ubiquitin ligase complex; GO:0032991 macromolecular complex; GO:0044424 intracellular part; GO:1990234 transferase complex; GO:0000151 ubiquitin ligase complex; GO:0005623 cell; </t>
  </si>
  <si>
    <t xml:space="preserve">GO:0016020 membrane; GO:0030658 transport vesicle membrane; GO:0031410 cytoplasmic vesicle; GO:0031090 organelle membrane; GO:0098796 membrane protein complex; GO:0005737 cytoplasm; GO:0031982 vesicle; GO:0044433 cytoplasmic vesicle part; GO:0032991 macromolecular complex; GO:0044424 intracellular part; GO:0030120 vesicle coat; GO:0005623 cell; GO:0044422 organelle part; GO:0030662 coated vesicle membrane; GO:0044425 membrane part; GO:0044464 cell part; GO:0005622 intracellular; GO:0098805 whole membrane; GO:0043227 membrane-bounded organelle; GO:0012507 ER to Golgi transport vesicle membrane; GO:0043229 intracellular organelle; GO:0097708 intracellular vesicle; GO:0098588 bounding membrane of organelle; GO:0048475 coated membrane; GO:0044446 intracellular organelle part; GO:0030134 ER to Golgi transport vesicle; GO:0012505 endomembrane system; GO:0012506 vesicle membrane; GO:0030135 coated vesicle; GO:0030659 cytoplasmic vesicle membrane; GO:0043226 organelle; GO:0030117 membrane coat; GO:0030127 COPII vesicle coat; GO:0043234 protein complex; GO:0030133 transport vesicle; GO:0044444 cytoplasmic part; </t>
  </si>
  <si>
    <t xml:space="preserve">GO:0043226 organelle; GO:0043231 intracellular membrane-bounded organelle; GO:0043229 intracellular organelle; GO:0005634 nucleus; GO:0044464 cell part; GO:0005622 intracellular; GO:0044446 intracellular organelle part; GO:0032991 macromolecular complex; GO:0044424 intracellular part; GO:0043234 protein complex; GO:0030870 Mre11 complex; GO:0043227 membrane-bounded organelle; GO:0005623 cell; GO:0044422 organelle part; GO:0044428 nuclear part; </t>
  </si>
  <si>
    <t xml:space="preserve">GO:0043229 intracellular organelle; GO:0043232 intracellular non-membrane-bounded organelle; GO:0044446 intracellular organelle part; GO:0032991 macromolecular complex; GO:0044424 intracellular part; GO:0005623 cell; GO:0044422 organelle part; GO:0044427 chromosomal part; GO:0000786 nucleosome; GO:0043228 non-membrane-bounded organelle; GO:0043231 intracellular membrane-bounded organelle; GO:0043226 organelle; GO:0005634 nucleus; GO:0000785 chromatin; GO:0005622 intracellular; GO:0044464 cell part; GO:0005694 chromosome; GO:0043227 membrane-bounded organelle; GO:0044815 DNA packaging complex; GO:0032993 protein-DNA complex; </t>
  </si>
  <si>
    <t xml:space="preserve">GO:0019773 proteasome core complex, alpha-subunit complex; GO:1902494 catalytic complex; GO:0000502 proteasome complex; GO:0044464 cell part; GO:0005622 intracellular; GO:0005839 proteasome core complex; GO:0032991 macromolecular complex; GO:0044424 intracellular part; GO:1905368 peptidase complex; GO:0005623 cell; GO:0043234 protein complex; GO:1905369 endopeptidase complex; </t>
  </si>
  <si>
    <t xml:space="preserve">GO:0031012 extracellular matrix; GO:0044421 extracellular region part; GO:0005576 extracellular region; </t>
  </si>
  <si>
    <t xml:space="preserve">GO:0043226 organelle; GO:0043231 intracellular membrane-bounded organelle; GO:0043229 intracellular organelle; GO:0044464 cell part; GO:0005622 intracellular; GO:0005737 cytoplasm; GO:0044424 intracellular part; GO:0043227 membrane-bounded organelle; GO:0005623 cell; GO:0005739 mitochondrion; GO:0044444 cytoplasmic part; </t>
  </si>
  <si>
    <t xml:space="preserve">GO:0043229 intracellular organelle; GO:0016020 membrane; GO:0005783 endoplasmic reticulum; GO:0042175 nuclear outer membrane-endoplasmic reticulum membrane network; GO:0098796 membrane protein complex; GO:0005737 cytoplasm; GO:0044446 intracellular organelle part; GO:0012505 endomembrane system; GO:0032991 macromolecular complex; GO:0031224 intrinsic component of membrane; GO:0044424 intracellular part; GO:0005623 cell; GO:0016021 integral component of membrane; GO:0044422 organelle part; GO:0043231 intracellular membrane-bounded organelle; GO:0043226 organelle; GO:1902494 catalytic complex; GO:0044432 endoplasmic reticulum part; GO:0005622 intracellular; GO:0044464 cell part; GO:0044425 membrane part; GO:0005787 signal peptidase complex; GO:1905368 peptidase complex; GO:0043227 membrane-bounded organelle; GO:0043234 protein complex; GO:0005789 endoplasmic reticulum membrane; GO:0044444 cytoplasmic part; </t>
  </si>
  <si>
    <t xml:space="preserve">GO:0043229 intracellular organelle; GO:0005938 cell cortex; GO:0043232 intracellular non-membrane-bounded organelle; GO:0044430 cytoskeletal part; GO:0071944 cell periphery; GO:0044446 intracellular organelle part; GO:0005737 cytoplasm; GO:0099568 cytoplasmic region; GO:0030863 cortical cytoskeleton; GO:0044424 intracellular part; GO:0030864 cortical actin cytoskeleton; GO:0005623 cell; GO:0015629 actin cytoskeleton; GO:0044422 organelle part; GO:0043228 non-membrane-bounded organelle; GO:0005856 cytoskeleton; GO:0043226 organelle; GO:0044448 cell cortex part; GO:0005622 intracellular; GO:0044464 cell part; GO:0008091 spectrin; GO:0044444 cytoplasmic part; </t>
  </si>
  <si>
    <t xml:space="preserve">GO:0005856 cytoskeleton; GO:0043226 organelle; GO:0043229 intracellular organelle; GO:0005925 focal adhesion; GO:0043232 intracellular non-membrane-bounded organelle; GO:0030054 cell junction; GO:0044464 cell part; GO:0005622 intracellular; GO:0005912 adherens junction; GO:0070161 anchoring junction; GO:0030055 cell-substrate junction; GO:0044424 intracellular part; GO:0005623 cell; GO:0005924 cell-substrate adherens junction; GO:0043228 non-membrane-bounded organelle; </t>
  </si>
  <si>
    <t xml:space="preserve">GO:0016020 membrane; GO:0070160 occluding junction; GO:0044425 membrane part; GO:0030054 cell junction; GO:0031224 intrinsic component of membrane; GO:0005911 cell-cell junction; GO:0016021 integral component of membrane; GO:0005923 bicellular tight junction; GO:0043296 apical junction complex; </t>
  </si>
  <si>
    <t xml:space="preserve">GO:0043229 intracellular organelle; GO:0000428 DNA-directed RNA polymerase complex; GO:0055029 nuclear DNA-directed RNA polymerase complex; GO:0061695 transferase complex, transferring phosphorus-containing groups; GO:0044446 intracellular organelle part; GO:0030880 RNA polymerase complex; GO:0031981 nuclear lumen; GO:0032991 macromolecular complex; GO:0044424 intracellular part; GO:1990234 transferase complex; GO:0005623 cell; GO:0044422 organelle part; GO:0016591 DNA-directed RNA polymerase II, holoenzyme; GO:0043226 organelle; GO:0031974 membrane-enclosed lumen; GO:0043231 intracellular membrane-bounded organelle; GO:0005634 nucleus; GO:0005654 nucleoplasm; GO:1902494 catalytic complex; GO:0070013 intracellular organelle lumen; GO:0005622 intracellular; GO:0044464 cell part; GO:0016593 Cdc73/Paf1 complex; GO:0008023 transcription elongation factor complex; GO:0043227 membrane-bounded organelle; GO:0043234 protein complex; GO:0044451 nucleoplasm part; GO:0043233 organelle lumen; GO:0044428 nuclear part; </t>
  </si>
  <si>
    <t xml:space="preserve">GO:0043229 intracellular organelle; GO:0043232 intracellular non-membrane-bounded organelle; GO:0044446 intracellular organelle part; GO:0032991 macromolecular complex; GO:0044424 intracellular part; GO:0005623 cell; GO:0044422 organelle part; GO:0044427 chromosomal part; GO:0043228 non-membrane-bounded organelle; GO:0000786 nucleosome; GO:0043226 organelle; GO:0000785 chromatin; GO:0044464 cell part; GO:0005622 intracellular; GO:0005694 chromosome; GO:0044815 DNA packaging complex; GO:0032993 protein-DNA complex; </t>
  </si>
  <si>
    <t xml:space="preserve">GO:0016020 membrane; GO:0043229 intracellular organelle; GO:0005783 endoplasmic reticulum; GO:0042175 nuclear outer membrane-endoplasmic reticulum membrane network; GO:0005737 cytoplasm; GO:0044446 intracellular organelle part; GO:0012505 endomembrane system; GO:0044424 intracellular part; GO:0005623 cell; GO:0044422 organelle part; GO:0043231 intracellular membrane-bounded organelle; GO:0043226 organelle; GO:0044432 endoplasmic reticulum part; GO:0005622 intracellular; GO:0044425 membrane part; GO:0044464 cell part; GO:0043227 membrane-bounded organelle; GO:0005789 endoplasmic reticulum membrane; GO:0044444 cytoplasmic part; </t>
  </si>
  <si>
    <t xml:space="preserve">GO:0016020 membrane; GO:0005623 cell; GO:0044464 cell part; GO:0071944 cell periphery; GO:0005886 plasma membrane; </t>
  </si>
  <si>
    <t xml:space="preserve">GO:1902494 catalytic complex; GO:0000502 proteasome complex; GO:0044464 cell part; GO:0005622 intracellular; GO:0032991 macromolecular complex; GO:0044424 intracellular part; GO:1905368 peptidase complex; GO:0005623 cell; GO:0043234 protein complex; GO:1905369 endopeptidase complex; </t>
  </si>
  <si>
    <t xml:space="preserve">GO:0043226 organelle; GO:0043231 intracellular membrane-bounded organelle; GO:0043229 intracellular organelle; GO:0044464 cell part; GO:0005622 intracellular; GO:0005737 cytoplasm; GO:0012505 endomembrane system; GO:0044424 intracellular part; GO:0005623 cell; GO:0043227 membrane-bounded organelle; GO:0005794 Golgi apparatus; GO:0044444 cytoplasmic part; </t>
  </si>
  <si>
    <t xml:space="preserve">GO:0043229 intracellular organelle; GO:0016020 membrane; GO:0032580 Golgi cisterna membrane; GO:0098588 bounding membrane of organelle; GO:0031090 organelle membrane; GO:0005737 cytoplasm; GO:0044446 intracellular organelle part; GO:0000139 Golgi membrane; GO:0031224 intrinsic component of membrane; GO:0012505 endomembrane system; GO:0005795 Golgi stack; GO:0044424 intracellular part; GO:0005623 cell; GO:0016021 integral component of membrane; GO:0044422 organelle part; GO:0043226 organelle; GO:0043231 intracellular membrane-bounded organelle; GO:0044425 membrane part; GO:0005622 intracellular; GO:0044464 cell part; GO:0098791 Golgi subcompartment; GO:0044431 Golgi apparatus part; GO:0043227 membrane-bounded organelle; GO:0005794 Golgi apparatus; GO:0031985 Golgi cisterna; GO:0044444 cytoplasmic part; GO:0031984 organelle subcompartment; </t>
  </si>
  <si>
    <t xml:space="preserve">GO:0043229 intracellular organelle; GO:0005643 nuclear pore; GO:0005635 nuclear envelope; GO:0044446 intracellular organelle part; GO:0031967 organelle envelope; GO:0012505 endomembrane system; GO:0032991 macromolecular complex; GO:0044424 intracellular part; GO:0005623 cell; GO:0044422 organelle part; GO:0043226 organelle; GO:0043231 intracellular membrane-bounded organelle; GO:0005634 nucleus; GO:0044464 cell part; GO:0005622 intracellular; GO:0031975 envelope; GO:0043227 membrane-bounded organelle; GO:0043234 protein complex; GO:0044428 nuclear part; </t>
  </si>
  <si>
    <t xml:space="preserve">GO:0043229 intracellular organelle; GO:0044446 intracellular organelle part; GO:0032991 macromolecular complex; GO:0044424 intracellular part; GO:0016602 CCAAT-binding factor complex; GO:0005667 transcription factor complex; GO:0044798 nuclear transcription factor complex; GO:0005623 cell; GO:0044422 organelle part; GO:0043231 intracellular membrane-bounded organelle; GO:0090575 RNA polymerase II transcription factor complex; GO:0043226 organelle; GO:0005634 nucleus; GO:0044464 cell part; GO:0005622 intracellular; GO:0043234 protein complex; GO:0043227 membrane-bounded organelle; GO:0044428 nuclear part; </t>
  </si>
  <si>
    <t xml:space="preserve">GO:0016020 membrane; GO:0070160 occluding junction; GO:0030054 cell junction; GO:0044425 membrane part; GO:0031224 intrinsic component of membrane; GO:0005911 cell-cell junction; GO:0005923 bicellular tight junction; GO:0016021 integral component of membrane; GO:0043296 apical junction complex; </t>
  </si>
  <si>
    <t xml:space="preserve">GO:0043226 organelle; GO:0043229 intracellular organelle; GO:0043231 intracellular membrane-bounded organelle; GO:0005634 nucleus; GO:0089701 U2AF; GO:0044464 cell part; GO:0005622 intracellular; GO:0044446 intracellular organelle part; GO:0032991 macromolecular complex; GO:0044424 intracellular part; GO:0043234 protein complex; GO:0005623 cell; GO:0043227 membrane-bounded organelle; GO:0044422 organelle part; GO:0044428 nuclear part; </t>
  </si>
  <si>
    <t xml:space="preserve">GO:0043226 organelle; GO:0043231 intracellular membrane-bounded organelle; GO:0043229 intracellular organelle; GO:0044464 cell part; GO:0005622 intracellular; GO:0005737 cytoplasm; GO:0044424 intracellular part; GO:0043227 membrane-bounded organelle; GO:0005829 cytosol; GO:0005623 cell; GO:0005739 mitochondrion; GO:0044444 cytoplasmic part; </t>
  </si>
  <si>
    <t xml:space="preserve">GO:0043226 organelle; GO:0043231 intracellular membrane-bounded organelle; GO:0043229 intracellular organelle; GO:0005634 nucleus; GO:0044464 cell part; GO:0005622 intracellular; GO:0005737 cytoplasm; GO:0044424 intracellular part; GO:0043227 membrane-bounded organelle; GO:0005623 cell; </t>
  </si>
  <si>
    <t xml:space="preserve">GO:0005786 signal recognition particle, endoplasmic reticulum targeting; GO:0044464 cell part; GO:0005622 intracellular; GO:0048500 signal recognition particle; GO:0005737 cytoplasm; GO:0032991 macromolecular complex; GO:0044424 intracellular part; GO:1990904 ribonucleoprotein complex; GO:0005623 cell; GO:0030529 intracellular ribonucleoprotein complex; GO:0044444 cytoplasmic part; </t>
  </si>
  <si>
    <t xml:space="preserve">GO:0043226 organelle; GO:0005856 cytoskeleton; GO:0043229 intracellular organelle; GO:0043232 intracellular non-membrane-bounded organelle; GO:0044464 cell part; GO:0005622 intracellular; GO:0044424 intracellular part; GO:0005623 cell; GO:0015629 actin cytoskeleton; GO:0043228 non-membrane-bounded organelle; </t>
  </si>
  <si>
    <t xml:space="preserve">GO:0044464 cell part; GO:0005622 intracellular; GO:0032991 macromolecular complex; GO:0044424 intracellular part; GO:1990904 ribonucleoprotein complex; GO:0031332 RNAi effector complex; GO:0030529 intracellular ribonucleoprotein complex; GO:0005623 cell; GO:0016442 RISC complex; </t>
  </si>
  <si>
    <t xml:space="preserve">GO:0016020 membrane; GO:0044464 cell part; GO:0071944 cell periphery; GO:0044425 membrane part; GO:0031224 intrinsic component of membrane; GO:0005623 cell; GO:0016021 integral component of membrane; GO:0005886 plasma membrane; </t>
  </si>
  <si>
    <t xml:space="preserve">GO:0043229 intracellular organelle; GO:0099513 polymeric cytoskeletal fiber; GO:0043232 intracellular non-membrane-bounded organelle; GO:0044430 cytoskeletal part; GO:0044446 intracellular organelle part; GO:0099512 supramolecular fiber; GO:0044424 intracellular part; GO:0005623 cell; GO:0099080 supramolecular complex; GO:0045095 keratin filament; GO:0044422 organelle part; GO:0099081 supramolecular polymer; GO:0043228 non-membrane-bounded organelle; GO:0043226 organelle; GO:0005856 cytoskeleton; GO:0045111 intermediate filament cytoskeleton; GO:0005622 intracellular; GO:0044464 cell part; GO:0005882 intermediate filament; </t>
  </si>
  <si>
    <t xml:space="preserve">GO:0016020 membrane; GO:0030119 AP-type membrane coat adaptor complex; GO:0044464 cell part; GO:0005622 intracellular; GO:0098796 membrane protein complex; GO:0044425 membrane part; GO:0048475 coated membrane; GO:0005737 cytoplasm; GO:0032991 macromolecular complex; GO:0044424 intracellular part; GO:0030117 membrane coat; GO:0005623 cell; GO:0043234 protein complex; GO:0030123 AP-3 adaptor complex; GO:0044444 cytoplasmic part; </t>
  </si>
  <si>
    <t xml:space="preserve">GO:0043229 intracellular organelle; GO:0000784 nuclear chromosome, telomeric region; GO:0000781 chromosome, telomeric region; GO:0043232 intracellular non-membrane-bounded organelle; GO:0044446 intracellular organelle part; GO:0031981 nuclear lumen; GO:0044424 intracellular part; GO:0005623 cell; GO:0044422 organelle part; GO:0044427 chromosomal part; GO:0043228 non-membrane-bounded organelle; GO:0098687 chromosomal region; GO:0031974 membrane-enclosed lumen; GO:0043231 intracellular membrane-bounded organelle; GO:0043226 organelle; GO:0005634 nucleus; GO:0070013 intracellular organelle lumen; GO:0044454 nuclear chromosome part; GO:0005622 intracellular; GO:0044464 cell part; GO:0005694 chromosome; GO:0000228 nuclear chromosome; GO:0043227 membrane-bounded organelle; GO:0043233 organelle lumen; GO:0044428 nuclear part; </t>
  </si>
  <si>
    <t xml:space="preserve">GO:0043229 intracellular organelle; GO:0016020 membrane; GO:0005783 endoplasmic reticulum; GO:0042175 nuclear outer membrane-endoplasmic reticulum membrane network; GO:0030867 rough endoplasmic reticulum membrane; GO:0098588 bounding membrane of organelle; GO:0031090 organelle membrane; GO:0005791 rough endoplasmic reticulum; GO:0098796 membrane protein complex; GO:0005737 cytoplasm; GO:0044446 intracellular organelle part; GO:0012505 endomembrane system; GO:0032991 macromolecular complex; GO:0044424 intracellular part; GO:0005623 cell; GO:0044422 organelle part; GO:0043231 intracellular membrane-bounded organelle; GO:0043226 organelle; GO:0044432 endoplasmic reticulum part; GO:0005622 intracellular; GO:0044464 cell part; GO:0044425 membrane part; GO:0071256 translocon complex; GO:0043227 membrane-bounded organelle; GO:0005784 Sec61 translocon complex; GO:0043234 protein complex; GO:0005789 endoplasmic reticulum membrane; GO:0044444 cytoplasmic part; </t>
  </si>
  <si>
    <t xml:space="preserve">GO:1902494 catalytic complex; GO:0044464 cell part; GO:0005622 intracellular; GO:0008287 protein serine/threonine phosphatase complex; GO:0032991 macromolecular complex; GO:0044424 intracellular part; GO:0005623 cell; GO:1903293 phosphatase complex; GO:0000159 protein phosphatase type 2A complex; </t>
  </si>
  <si>
    <t xml:space="preserve">GO:0033596 TSC1-TSC2 complex; GO:0044464 cell part; GO:0005622 intracellular; GO:0005737 cytoplasm; GO:0032991 macromolecular complex; GO:0044424 intracellular part; GO:0044445 cytosolic part; GO:0043234 protein complex; GO:0005623 cell; GO:0005829 cytosol; GO:0044444 cytoplasmic part; </t>
  </si>
  <si>
    <t xml:space="preserve">GO:0044464 cell part; GO:0005622 intracellular; GO:0030314 junctional membrane complex; GO:0005737 cytoplasm; GO:0032991 macromolecular complex; GO:0044424 intracellular part; GO:0005623 cell; GO:0016528 sarcoplasm; GO:0043234 protein complex; GO:0044444 cytoplasmic part; </t>
  </si>
  <si>
    <t xml:space="preserve">GO:0005840 ribosome; GO:0043229 intracellular organelle; GO:0043232 intracellular non-membrane-bounded organelle; GO:0015935 small ribosomal subunit; GO:0044446 intracellular organelle part; GO:0005737 cytoplasm; GO:0032991 macromolecular complex; GO:0044424 intracellular part; GO:0005623 cell; GO:0044422 organelle part; GO:0043228 non-membrane-bounded organelle; GO:0043226 organelle; GO:0044391 ribosomal subunit; GO:0005622 intracellular; GO:0044464 cell part; GO:1990904 ribonucleoprotein complex; GO:0030529 intracellular ribonucleoprotein complex; GO:0044444 cytoplasmic part; </t>
  </si>
  <si>
    <t xml:space="preserve">GO:0016020 membrane; GO:0043226 organelle; GO:0043231 intracellular membrane-bounded organelle; GO:0043229 intracellular organelle; GO:0005634 nucleus; GO:0044425 membrane part; GO:0044464 cell part; GO:0005622 intracellular; GO:0031224 intrinsic component of membrane; GO:0044424 intracellular part; GO:0043227 membrane-bounded organelle; GO:0005623 cell; GO:0016021 integral component of membrane; </t>
  </si>
  <si>
    <t xml:space="preserve">GO:0030658 transport vesicle membrane; GO:0016020 membrane; GO:0030130 clathrin coat of trans-Golgi network vesicle; GO:0031410 cytoplasmic vesicle; GO:0031090 organelle membrane; GO:0098796 membrane protein complex; GO:0071944 cell periphery; GO:0031982 vesicle; GO:0030660 Golgi-associated vesicle membrane; GO:0005737 cytoplasm; GO:0044433 cytoplasmic vesicle part; GO:0032991 macromolecular complex; GO:0044424 intracellular part; GO:0030120 vesicle coat; GO:0005623 cell; GO:0044422 organelle part; GO:0030662 coated vesicle membrane; GO:0030140 trans-Golgi network transport vesicle; GO:0030136 clathrin-coated vesicle; GO:0044464 cell part; GO:0005622 intracellular; GO:0044425 membrane part; GO:0098805 whole membrane; GO:0098589 membrane region; GO:0044431 Golgi apparatus part; GO:0012510 trans-Golgi network transport vesicle membrane; GO:0030132 clathrin coat of coated pit; GO:0043227 membrane-bounded organelle; GO:0097708 intracellular vesicle; GO:0043229 intracellular organelle; GO:0098588 bounding membrane of organelle; GO:0048475 coated membrane; GO:0044446 intracellular organelle part; GO:0098797 plasma membrane protein complex; GO:0012506 vesicle membrane; GO:0012505 endomembrane system; GO:0030135 coated vesicle; GO:0030665 clathrin-coated vesicle membrane; GO:0005798 Golgi-associated vesicle; GO:0005886 plasma membrane; GO:0030659 cytoplasmic vesicle membrane; GO:0043226 organelle; GO:0030125 clathrin vesicle coat; GO:0043231 intracellular membrane-bounded organelle; GO:0044459 plasma membrane part; GO:0030118 clathrin coat; GO:0030117 membrane coat; GO:0005794 Golgi apparatus; GO:0030133 transport vesicle; GO:0005905 clathrin-coated pit; GO:0043234 protein complex; GO:0044444 cytoplasmic part; </t>
  </si>
  <si>
    <t xml:space="preserve">GO:0043229 intracellular organelle; GO:0016020 membrane; GO:0098588 bounding membrane of organelle; GO:0031090 organelle membrane; GO:0005737 cytoplasm; GO:0044446 intracellular organelle part; GO:0000139 Golgi membrane; GO:0012505 endomembrane system; GO:0044424 intracellular part; GO:0005623 cell; GO:0044422 organelle part; GO:0043226 organelle; GO:0043231 intracellular membrane-bounded organelle; GO:0044464 cell part; GO:0005622 intracellular; GO:0044431 Golgi apparatus part; GO:0005794 Golgi apparatus; GO:0043227 membrane-bounded organelle; GO:0044444 cytoplasmic part; </t>
  </si>
  <si>
    <t xml:space="preserve">GO:0043226 organelle; GO:0043231 intracellular membrane-bounded organelle; GO:0043229 intracellular organelle; GO:0016020 membrane; GO:0005783 endoplasmic reticulum; GO:0044464 cell part; GO:0005622 intracellular; GO:0005737 cytoplasm; GO:0012505 endomembrane system; GO:0044424 intracellular part; GO:0043227 membrane-bounded organelle; GO:0005623 cell; GO:0044444 cytoplasmic part; </t>
  </si>
  <si>
    <t xml:space="preserve">GO:0044464 cell part; GO:0005622 intracellular; GO:0048500 signal recognition particle; GO:0005737 cytoplasm; GO:0032991 macromolecular complex; GO:0044424 intracellular part; GO:1990904 ribonucleoprotein complex; GO:0030529 intracellular ribonucleoprotein complex; GO:0005623 cell; GO:0044444 cytoplasmic part; </t>
  </si>
  <si>
    <t xml:space="preserve">GO:0043226 organelle; GO:0043231 intracellular membrane-bounded organelle; GO:0043229 intracellular organelle; GO:0005634 nucleus; GO:0043232 intracellular non-membrane-bounded organelle; GO:0044464 cell part; GO:0005622 intracellular; GO:0005694 chromosome; GO:0044424 intracellular part; GO:0043227 membrane-bounded organelle; GO:0005623 cell; GO:0043228 non-membrane-bounded organelle; </t>
  </si>
  <si>
    <t xml:space="preserve">GO:0032991 macromolecular complex; GO:0044424 intracellular part; GO:0005623 cell; GO:0044464 cell part; GO:0005622 intracellular; GO:0005952 cAMP-dependent protein kinase complex; </t>
  </si>
  <si>
    <t xml:space="preserve">GO:0043226 organelle; GO:0043231 intracellular membrane-bounded organelle; GO:0043229 intracellular organelle; GO:0005783 endoplasmic reticulum; GO:0044464 cell part; GO:0005622 intracellular; GO:0005737 cytoplasm; GO:0012505 endomembrane system; GO:0044424 intracellular part; GO:0043227 membrane-bounded organelle; GO:0005623 cell; GO:0044444 cytoplasmic part; </t>
  </si>
  <si>
    <t xml:space="preserve">GO:1902494 catalytic complex; GO:0044464 cell part; GO:0005622 intracellular; GO:0005737 cytoplasm; GO:0032991 macromolecular complex; GO:0044424 intracellular part; GO:0044445 cytosolic part; GO:0005623 cell; GO:0005829 cytosol; GO:0000015 phosphopyruvate hydratase complex; GO:0044444 cytoplasmic part; </t>
  </si>
  <si>
    <t xml:space="preserve">GO:0043226 organelle; GO:0043231 intracellular membrane-bounded organelle; GO:0043229 intracellular organelle; GO:0044464 cell part; GO:0005622 intracellular; GO:0005777 peroxisome; GO:0042579 microbody; GO:0005737 cytoplasm; GO:0044424 intracellular part; GO:0005623 cell; GO:0043227 membrane-bounded organelle; GO:0044444 cytoplasmic part; </t>
  </si>
  <si>
    <t>Molecular Function</t>
  </si>
  <si>
    <t xml:space="preserve">GO:0005198 structural molecule activity; </t>
  </si>
  <si>
    <t xml:space="preserve">GO:0005515 protein binding; GO:0005488 binding; </t>
  </si>
  <si>
    <t xml:space="preserve">GO:0098772 molecular function regulator; GO:0030234 enzyme regulator activity; GO:0008047 enzyme activator activity; GO:0060589 nucleoside-triphosphatase regulator activity; GO:0005096 GTPase activator activity; GO:0030695 GTPase regulator activity; </t>
  </si>
  <si>
    <t xml:space="preserve">GO:0005515 protein binding; GO:0003682 chromatin binding; GO:0005488 binding; </t>
  </si>
  <si>
    <t xml:space="preserve">GO:0022804 active transmembrane transporter activity; GO:0042625 ATPase coupled ion transmembrane transporter activity; GO:0015075 ion transmembrane transporter activity; GO:0022853 active ion transmembrane transporter activity; GO:0015399 primary active transmembrane transporter activity; GO:0022892 substrate-specific transporter activity; GO:0044769 ATPase activity, coupled to transmembrane movement of ions, rotational mechanism; GO:0016817 hydrolase activity, acting on acid anhydrides; GO:0015077 monovalent inorganic cation transmembrane transporter activity; GO:0016787 hydrolase activity; GO:0017111 nucleoside-triphosphatase activity; GO:0015078 hydrogen ion transmembrane transporter activity; GO:0022891 substrate-specific transmembrane transporter activity; GO:0046933 proton-transporting ATP synthase activity, rotational mechanism; GO:0016887 ATPase activity; GO:0015405 P-P-bond-hydrolysis-driven transmembrane transporter activity; GO:0019829 cation-transporting ATPase activity; GO:0016462 pyrophosphatase activity; GO:0042626 ATPase activity, coupled to transmembrane movement of substances; GO:0003824 catalytic activity; GO:0043492 ATPase activity, coupled to movement of substances; GO:0042623 ATPase activity, coupled; GO:0016820 hydrolase activity, acting on acid anhydrides, catalyzing transmembrane movement of substances; GO:0022890 inorganic cation transmembrane transporter activity; GO:0016818 hydrolase activity, acting on acid anhydrides, in phosphorus-containing anhydrides; GO:0008324 cation transmembrane transporter activity; GO:0005215 transporter activity; GO:0022857 transmembrane transporter activity; </t>
  </si>
  <si>
    <t xml:space="preserve">GO:1901265 nucleoside phosphate binding; GO:0043167 ion binding; GO:0070403 NAD+ binding; GO:0000166 nucleotide binding; GO:0048037 cofactor binding; GO:0016491 oxidoreductase activity; GO:1901363 heterocyclic compound binding; GO:0097159 organic cyclic compound binding; GO:0016614 oxidoreductase activity, acting on CH-OH group of donors; GO:0016616 oxidoreductase activity, acting on the CH-OH group of donors, NAD or NADP as acceptor; GO:0051287 NAD binding; GO:0003824 catalytic activity; GO:0005488 binding; GO:0043168 anion binding; GO:0003857 3-hydroxyacyl-CoA dehydrogenase activity; GO:0050662 coenzyme binding; GO:0036094 small molecule binding; </t>
  </si>
  <si>
    <t xml:space="preserve">GO:0005515 protein binding; GO:0005488 binding; GO:0046983 protein dimerization activity; </t>
  </si>
  <si>
    <t xml:space="preserve">GO:0005088 Ras guanyl-nucleotide exchange factor activity; GO:0098772 molecular function regulator; GO:0005085 guanyl-nucleotide exchange factor activity; GO:0005089 Rho guanyl-nucleotide exchange factor activity; </t>
  </si>
  <si>
    <t xml:space="preserve">GO:1901505 carbohydrate derivative transporter activity; GO:0022892 substrate-specific transporter activity; GO:0005337 nucleoside transmembrane transporter activity; GO:0005215 transporter activity; GO:0022857 transmembrane transporter activity; GO:0022891 substrate-specific transmembrane transporter activity; GO:0015932 nucleobase-containing compound transmembrane transporter activity; </t>
  </si>
  <si>
    <t xml:space="preserve">GO:0015075 ion transmembrane transporter activity; GO:0022892 substrate-specific transporter activity; GO:0015098 molybdate ion transmembrane transporter activity; GO:0015103 inorganic anion transmembrane transporter activity; GO:0005215 transporter activity; GO:0008509 anion transmembrane transporter activity; GO:0022891 substrate-specific transmembrane transporter activity; GO:0022857 transmembrane transporter activity; </t>
  </si>
  <si>
    <t xml:space="preserve">GO:0005506 iron ion binding; GO:0004511 tyrosine 3-monooxygenase activity; GO:0046914 transition metal ion binding; GO:0003824 catalytic activity; GO:0016714 oxidoreductase activity, acting on paired donors, with incorporation or reduction of molecular oxygen, reduced pteridine as one donor, and incorporation of one atom of oxygen; GO:0005488 binding; GO:0043167 ion binding; GO:0046872 metal ion binding; GO:0043169 cation binding; GO:0016705 oxidoreductase activity, acting on paired donors, with incorporation or reduction of molecular oxygen; GO:0004497 monooxygenase activity; GO:0016491 oxidoreductase activity; </t>
  </si>
  <si>
    <t xml:space="preserve">GO:0097159 organic cyclic compound binding; GO:1901363 heterocyclic compound binding; GO:0005488 binding; GO:0003676 nucleic acid binding; GO:0043167 ion binding; GO:0043169 cation binding; GO:0046872 metal ion binding; 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31267 small GTPase binding; GO:0017016 Ras GTPase binding; GO:0005488 binding; GO:0005515 protein binding; GO:0051020 GTPase binding; GO:0019899 enzyme binding; GO:0017137 Rab GTPase binding; </t>
  </si>
  <si>
    <t xml:space="preserve">GO:1901265 nucleoside phosphate binding; GO:0050660 flavin adenine dinucleotide binding; GO:0043167 ion binding; GO:0005515 protein binding; GO:0000166 nucleotide binding; GO:0008270 zinc ion binding; GO:0048037 cofactor binding; GO:0016491 oxidoreductase activity; GO:0071949 FAD binding; GO:1901363 heterocyclic compound binding; GO:0097159 organic cyclic compound binding; GO:0046914 transition metal ion binding; GO:0003824 catalytic activity; GO:0005488 binding; GO:0043169 cation binding; GO:0046872 metal ion binding; GO:0043168 anion binding; GO:0036094 small molecule binding; GO:0050662 coenzyme binding; </t>
  </si>
  <si>
    <t xml:space="preserve">GO:0000175 3'-5'-exoribonuclease activity; GO:0043167 ion binding; GO:0016896 exoribonuclease activity, producing 5'-phosphomonoesters; GO:0008408 3'-5' exonuclease activity; GO:0016787 hydrolase activity; GO:0016796 exonuclease activity, active with either ribo- or deoxyribonucleic acids and producing 5'-phosphomonoesters; GO:0097159 organic cyclic compound binding; GO:1901363 heterocyclic compound binding; GO:0004535 poly(A)-specific ribonuclease activity; GO:0003824 catalytic activity; GO:0004532 exoribonuclease activity; GO:0005488 binding; GO:0003676 nucleic acid binding; GO:0004518 nuclease activity; GO:0016788 hydrolase activity, acting on ester bonds; GO:0004527 exonuclease activity; GO:0043169 cation binding; GO:0046872 metal ion binding; GO:0004540 ribonuclease activity; </t>
  </si>
  <si>
    <t xml:space="preserve">GO:0008092 cytoskeletal protein binding; GO:0008017 microtubule binding; GO:0005488 binding; GO:0043167 ion binding; GO:0015631 tubulin binding; GO:0046872 metal ion binding; GO:0043169 cation binding; GO:0005515 protein binding; GO:0005509 calcium ion binding; </t>
  </si>
  <si>
    <t xml:space="preserve">GO:0097159 organic cyclic compound binding; GO:1901363 heterocyclic compound binding; GO:0003677 DNA binding; GO:0005488 binding; GO:0003676 nucleic acid binding; </t>
  </si>
  <si>
    <t xml:space="preserve">GO:0043169 cation binding; GO:0046872 metal ion binding; GO:0005515 protein binding; GO:0008270 zinc ion binding; GO:0046914 transition metal ion binding; GO:0005488 binding; GO:0043167 ion binding; </t>
  </si>
  <si>
    <t xml:space="preserve">GO:0043169 cation binding; GO:0046872 metal ion binding; GO:0008270 zinc ion binding; GO:0046914 transition metal ion binding; GO:0005488 binding; GO:0043167 ion binding; </t>
  </si>
  <si>
    <t xml:space="preserve">GO:1901265 nucleoside phosphate binding; GO:0001882 nucleoside binding; GO:0043167 ion binding; GO:0016817 hydrolase activity, acting on acid anhydrides; GO:0016787 hydrolase activity; GO:0000166 nucleotide binding; GO:0017111 nucleoside-triphosphat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03924 GTPase activity; GO:0032550 purine ribonucleoside binding; GO:0043168 anion binding; GO:0032555 purine ribonucleotide binding; GO:0001883 purine nucleoside binding; GO:0032561 guanyl ribonucleotide binding; GO:0016818 hydrolase activity, acting on acid anhydrides, in phosphorus-containing anhydrides; GO:0019001 guanyl nucleotide binding; GO:0005525 GTP binding; GO:0017076 purine nucleotide binding; GO:0036094 small molecule binding; GO:0035639 purine ribonucleoside triphosphate binding; </t>
  </si>
  <si>
    <t xml:space="preserve">GO:0097367 carbohydrate derivative binding; GO:0005539 glycosaminoglycan binding; GO:0005488 binding; GO:0005540 hyaluronic acid binding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5515 protein binding; GO:0043565 sequence-specific DNA binding; GO:0003700 transcription factor activity, sequence-specific DNA binding; </t>
  </si>
  <si>
    <t xml:space="preserve">GO:0043169 cation binding; GO:0046872 metal ion binding; GO:0005509 calcium ion binding; GO:0005488 binding; GO:0043167 ion binding; </t>
  </si>
  <si>
    <t xml:space="preserve">GO:0005215 transporter activity; </t>
  </si>
  <si>
    <t xml:space="preserve">GO:0097159 organic cyclic compound binding; GO:1901363 heterocyclic compound binding; GO:0020037 heme binding; GO:0005506 iron ion binding; GO:0046914 transition metal ion binding; GO:0019825 oxygen binding; GO:0005488 binding; GO:0043167 ion binding; GO:0046872 metal ion binding; GO:0043169 cation binding; GO:0046906 tetrapyrrole binding; </t>
  </si>
  <si>
    <t xml:space="preserve">GO:0098772 molecular function regulator; GO:0005086 ARF guanyl-nucleotide exchange factor activity; GO:0005085 guanyl-nucleotide exchange factor activity; GO:0005488 binding; </t>
  </si>
  <si>
    <t xml:space="preserve">GO:0005088 Ras guanyl-nucleotide exchange factor activity; GO:0005515 protein binding; GO:0008092 cytoskeletal protein binding; GO:0098772 molecular function regulator; GO:0005085 guanyl-nucleotide exchange factor activity; GO:0005488 binding; GO:0005089 Rho guanyl-nucleotide exchange factor activity; </t>
  </si>
  <si>
    <t xml:space="preserve">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01883 purine nucleoside binding; GO:0032561 guanyl ribonucleotide binding; GO:0019001 guanyl nucleotide binding; GO:0005525 GTP binding; GO:0017076 purine nucleotide binding; GO:0036094 small molecule binding; GO:0035639 purine ribonucleoside triphosphate binding; </t>
  </si>
  <si>
    <t xml:space="preserve">GO:0005088 Ras guanyl-nucleotide exchange factor activity; GO:0005515 protein binding; GO:0098772 molecular function regulator; GO:0005085 guanyl-nucleotide exchange factor activity; GO:0005488 binding; GO:0005089 Rho guanyl-nucleotide exchange factor activity; </t>
  </si>
  <si>
    <t xml:space="preserve">GO:0046914 transition metal ion binding; GO:0005488 binding; GO:0043167 ion binding; GO:0043169 cation binding; GO:0046872 metal ion binding; GO:0005515 protein binding; GO:0008270 zinc ion binding; </t>
  </si>
  <si>
    <t xml:space="preserve">GO:0003779 actin binding; GO:0005515 protein binding; GO:0008092 cytoskeletal protein binding; GO:0005488 binding; </t>
  </si>
  <si>
    <t xml:space="preserve">GO:0043169 cation binding; GO:0046872 metal ion binding; GO:0005515 protein binding; GO:0005509 calcium ion binding; GO:0005488 binding; GO:0043167 ion binding; </t>
  </si>
  <si>
    <t xml:space="preserve">GO:0051015 actin filament binding; GO:0008092 cytoskeletal protein binding; GO:0005200 structural constituent of cytoskeleton; GO:0005488 binding; GO:0044877 macromolecular complex binding; GO:0003779 actin binding; GO:0005515 protein binding; GO:0005198 structural molecule activity; GO:0032403 protein complex binding; </t>
  </si>
  <si>
    <t xml:space="preserve">GO:0005515 protein binding; GO:0003735 structural constituent of ribosome; GO:0005198 structural molecule activity; GO:0005488 binding; </t>
  </si>
  <si>
    <t xml:space="preserve">GO:0003677 DNA binding; GO:0005524 ATP binding; GO:1901265 nucleoside phosphate binding; GO:0001882 nucleoside binding; GO:0043167 ion binding; GO:0000166 nucleotide binding; GO:0003700 transcription factor activity, sequence-specific DNA binding; GO:1901363 heterocyclic compound binding; GO:0097159 organic cyclic compound binding; GO:0032549 ribonucleoside binding; GO:0097367 carbohydrate derivative binding; GO:0032553 ribonucleotide binding; GO:0005488 binding; GO:0001071 nucleic acid binding transcription factor activity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05515 protein binding; GO:0008092 cytoskeletal protein binding; GO:0005488 binding; </t>
  </si>
  <si>
    <t xml:space="preserve">GO:0008233 peptidase activity; GO:0036459 thiol-dependent ubiquitinyl hydrolase activity; GO:0003824 catalytic activity; GO:0101005 ubiquitinyl hydrolase activity; GO:0070011 peptidase activity, acting on L-amino acid peptides; GO:0019783 ubiquitin-like protein-specific protease activity; GO:0008234 cysteine-type peptidase activity; GO:0016787 hydrolase activity; </t>
  </si>
  <si>
    <t xml:space="preserve">GO:0097159 organic cyclic compound binding; GO:1901363 heterocyclic compound binding; GO:1901265 nucleoside phosphate binding; GO:0005488 binding; GO:0003676 nucleic acid binding; GO:0000166 nucleotide binding; GO:0036094 small molecule binding; </t>
  </si>
  <si>
    <t xml:space="preserve">GO:0047623 adenosine-phosphate deaminase activity; GO:0019239 deaminase activity; GO:0016787 hydrolase activity; GO:0016814 hydrolase activity, acting on carbon-nitrogen (but not peptide) bonds, in cyclic amidines; GO:0003876 AMP deaminase activity; GO:0003824 catalytic activity; GO:0016810 hydrolase activity, acting on carbon-nitrogen (but not peptide) bonds; </t>
  </si>
  <si>
    <t xml:space="preserve">GO:0005524 ATP binding; GO:0003774 motor activity; GO:1901265 nucleoside phosphate binding; GO:0001882 nucleoside binding; GO:0043167 ion binding; GO:0016817 hydrolase activity, acting on acid anhydrides; GO:0016787 hydrolase activity; GO:0005515 protein binding; GO:0000166 nucleotide binding; GO:0017111 nucleoside-triphosphat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 xml:space="preserve">GO:1901265 nucleoside phosphate binding; GO:0001882 nucleoside binding; GO:0043167 ion binding; GO:0005515 protei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9 cation binding; GO:0046872 metal ion binding; GO:0032555 purine ribonucleotide binding; GO:0043168 anion binding; GO:0032561 guanyl ribonucleotide binding; GO:0001883 purine nucleoside binding; GO:0005509 calcium ion binding; GO:0019001 guanyl nucleotide binding; GO:0005525 GTP binding; GO:0017076 purine nucleotide binding; GO:0036094 small molecule binding; GO:0035639 purine ribonucleoside triphosphate binding; </t>
  </si>
  <si>
    <t xml:space="preserve">GO:0003824 catalytic activity; </t>
  </si>
  <si>
    <t xml:space="preserve">GO:0005515 protein binding; GO:0005198 structural molecule activity; GO:0005488 binding; </t>
  </si>
  <si>
    <t xml:space="preserve">GO:0000989 transcription factor activity, transcription factor binding; GO:0003713 transcription coactivator activity; GO:0003712 transcription cofactor activity; GO:0000988 transcription factor activity, protein binding; </t>
  </si>
  <si>
    <t xml:space="preserve">GO:0003774 motor activity; GO:1901265 nucleoside phosphate binding; GO:0016817 hydrolase activity, acting on acid anhydrides; GO:0016787 hydrolase activity; GO:0005515 protein binding; GO:0097159 organic cyclic compound binding; GO:1901363 heterocyclic compound binding; GO:0008092 cytoskeletal protein binding; GO:0016462 pyrophosphatase activity; GO:0003824 catalytic activity; GO:0032553 ribonucleotide binding; GO:0008017 microtubule binding; GO:0005488 binding; GO:0032550 purine ribonucleoside binding; GO:0043168 anion binding; GO:0032559 adenyl ribonucleotide binding; GO:0030554 adenyl nucleotide binding; GO:0016818 hydrolase activity, acting on acid anhydrides, in phosphorus-containing anhydrides; GO:0003777 microtubule motor activity; GO:0017076 purine nucleotide binding; GO:0035639 purine ribonucleoside triphosphate binding; GO:0005524 ATP binding; GO:0043167 ion binding; GO:0001882 nucleoside binding; GO:0015631 tubulin binding; GO:0000166 nucleotide binding; GO:0017111 nucleoside-triphosphatase activity; GO:0032549 ribonucleoside binding; GO:0097367 carbohydrate derivative binding; GO:0032555 purine ribonucleotide binding; GO:0001883 purine nucleoside binding; GO:0036094 small molecule binding; </t>
  </si>
  <si>
    <t xml:space="preserve">GO:0030234 enzyme regulator activity; GO:0005488 binding; GO:0030414 peptidase inhibitor activity; GO:0061134 peptidase regulator activity; GO:0005515 protein binding; GO:0061135 endopeptidase regulator activity; GO:0004857 enzyme inhibitor activity; GO:0098772 molecular function regulator; GO:0004866 endopeptidase inhibitor activity; </t>
  </si>
  <si>
    <t xml:space="preserve">GO:0097159 organic cyclic compound binding; GO:1901363 heterocyclic compound binding; GO:0003723 RNA binding; GO:0008135 translation factor activity, RNA binding; GO:0003746 translation elongation factor activity; GO:0005488 binding; GO:0003676 nucleic acid binding; </t>
  </si>
  <si>
    <t xml:space="preserve">GO:0005515 protein binding; GO:0019900 kinase binding; GO:0005488 binding; GO:0019899 enzyme binding; GO:0019901 protein kinase binding; </t>
  </si>
  <si>
    <t xml:space="preserve">GO:0097159 organic cyclic compound binding; GO:1901363 heterocyclic compound binding; GO:0003723 RNA binding; GO:0005488 binding; GO:0003676 nucleic acid binding; </t>
  </si>
  <si>
    <t xml:space="preserve">GO:0004619 phosphoglycerate mutase activity; GO:0016853 isomerase activity; GO:0003824 catalytic activity; GO:0016866 intramolecular transferase activity; GO:0016868 intramolecular transferase activity, phosphotransferases; </t>
  </si>
  <si>
    <t xml:space="preserve">GO:0005506 iron ion binding; GO:0046914 transition metal ion binding; GO:0051536 iron-sulfur cluster binding; GO:0005488 binding; GO:0043167 ion binding; GO:0046872 metal ion binding; GO:0043169 cation binding; GO:0051540 metal cluster binding; </t>
  </si>
  <si>
    <t xml:space="preserve">GO:2001070 starch binding; GO:0030246 carbohydrate binding; GO:0030247 polysaccharide binding; GO:0001871 pattern binding; GO:0005488 binding; </t>
  </si>
  <si>
    <t xml:space="preserve">GO:0004347 glucose-6-phosphate isomerase activity; GO:0016853 isomerase activity; GO:0016860 intramolecular oxidoreductase activity; GO:0003824 catalytic activity; GO:0016861 intramolecular oxidoreductase activity, interconverting aldoses and ketoses; </t>
  </si>
  <si>
    <t xml:space="preserve">GO:0005488 binding; </t>
  </si>
  <si>
    <t xml:space="preserve">GO:0005524 ATP binding; GO:1901265 nucleoside phosphate binding; GO:0016773 phosphotransferase activity, alcohol group as acceptor; GO:0001882 nucleoside binding; GO:0043167 ion binding; GO:0000166 nucleotide binding; GO:0097159 organic cyclic compound binding; GO:1901363 heterocyclic compound binding; GO:0032549 ribonucleoside binding; GO:0019200 carbohydrate kinase activity; GO:0097367 carbohydrate derivative binding; GO:0016301 kinase activity; GO:0003824 catalytic activity; GO:0032553 ribonucleotide binding; GO:0003873 6-phosphofructo-2-kinase activity; GO:0005488 binding; GO:0032550 purine ribonucleoside binding; GO:0008443 phosphofructo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16741 transferase activity, transferring one-carbon groups; GO:0008168 methyltransferase activity; GO:0003824 catalytic activity; GO:0016740 transferase activity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43565 sequence-specific DNA binding; GO:0003700 transcription factor activity, sequence-specific DNA binding; </t>
  </si>
  <si>
    <t xml:space="preserve">GO:0003723 RNA binding; GO:1901265 nucleoside phosphate binding; GO:0003746 translation elongation factor activity; GO:0001882 nucleoside binding; GO:0043167 ion binding; GO:0016817 hydrolase activity, acting on acid anhydrides; GO:0016787 hydrolase activity; GO:0000166 nucleotide binding; GO:0017111 nucleoside-triphosphatase activity; GO:1901363 heterocyclic compound binding; GO:0097159 organic cyclic compound binding; GO:0008135 translation factor activity, RNA binding; GO:0032549 ribonucleoside binding; GO:0097367 carbohydrate derivative binding; GO:0016462 pyrophosphatase activity; GO:0003824 catalytic activity; GO:0032553 ribonucleotide binding; GO:0005488 binding; GO:0003924 GTPase activity; GO:0003676 nucleic acid binding; GO:0032550 purine ribonucleoside binding; GO:0032555 purine ribonucleotide binding; GO:0043168 anion binding; GO:0032561 guanyl ribonucleotide binding; GO:0001883 purine nucleoside binding; GO:0016818 hydrolase activity, acting on acid anhydrides, in phosphorus-containing anhydrides; GO:0019001 guanyl nucleotide binding; GO:0005525 GTP binding; GO:0017076 purine nucleotide binding; GO:0036094 small molecule binding; GO:0035639 purine ribonucleoside triphosphate binding; </t>
  </si>
  <si>
    <t xml:space="preserve">GO:0038023 signaling receptor activity; GO:0008528 G-protein coupled peptide receptor activity; GO:0060089 molecular transducer activity; GO:0004872 receptor activity; GO:0004930 G-protein coupled receptor activity; GO:0001595 angiotensin receptor activity; GO:0004945 angiotensin type II receptor activity; GO:0001653 peptide receptor activity; GO:0004888 transmembrane signaling receptor activity; GO:0004871 signal transducer activity; GO:0099600 transmembrane receptor activity; </t>
  </si>
  <si>
    <t xml:space="preserve">GO:0097159 organic cyclic compound binding; GO:1901363 heterocyclic compound binding; GO:0046914 transition metal ion binding; GO:0005488 binding; GO:0003676 nucleic acid binding; GO:0043167 ion binding; GO:0043169 cation binding; GO:0046872 metal ion binding; GO:0008270 zinc ion binding; </t>
  </si>
  <si>
    <t xml:space="preserve">GO:1901265 nucleoside phosphate binding; GO:0008026 ATP-dependent helicase activity; GO:0016817 hydrolase activity, acting on acid anhydrides; GO:0005515 protein binding; GO:0016787 hydrolase activity; GO:0016887 ATPase activity; GO:0097159 organic cyclic compound binding; GO:1901363 heterocyclic compound binding; GO:0016462 pyrophosphatase activity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5524 ATP binding; GO:0070035 purine NTP-dependent helicase activity; GO:0004386 helicase activity; GO:0043167 ion binding; GO:0001882 nucleoside binding; GO:0000166 nucleotide binding; GO:0017111 nucleoside-triphosphatase activity; GO:0032549 ribonucleoside binding; GO:0097367 carbohydrate derivative binding; GO:0042623 ATPase activity, coupled; GO:0003676 nucleic acid binding; GO:0032555 purine ribonucleotide binding; GO:0001883 purine nucleoside binding; GO:0036094 small molecule binding; </t>
  </si>
  <si>
    <t xml:space="preserve">GO:0003735 structural constituent of ribosome; GO:0005198 structural molecule activity; </t>
  </si>
  <si>
    <t xml:space="preserve">GO:0004252 serine-type endopeptidase activity; GO:0004175 endopeptidase activity; GO:0008233 peptidase activity; GO:0003824 catalytic activity; GO:0017171 serine hydrolase activity; GO:0008236 serine-type peptidase activity; GO:0070011 peptidase activity, acting on L-amino acid peptides; GO:0016787 hydrolase activity; </t>
  </si>
  <si>
    <t xml:space="preserve">GO:0004738 pyruvate dehydrogenase activity; GO:0004739 pyruvate dehydrogenase (acetyl-transferring) activity; GO:0003824 catalytic activity; GO:0016624 oxidoreductase activity, acting on the aldehyde or oxo group of donors, disulfide as acceptor; GO:0016491 oxidoreductase activity; GO:0016903 oxidoreductase activity, acting on the aldehyde or oxo group of donors; </t>
  </si>
  <si>
    <t xml:space="preserve">GO:0005544 calcium-dependent phospholipid binding; GO:0055102 lipase inhibitor activity; GO:0030234 enzyme regulator activity; GO:0005488 binding; GO:0005543 phospholipid binding; GO:0043167 ion binding; GO:0004859 phospholipase inhibitor activity; GO:0008289 lipid binding; GO:0043169 cation binding; GO:0046872 metal ion binding; GO:0043168 anion binding; GO:0005509 calcium ion binding; GO:0004857 enzyme inhibitor activity; GO:0098772 molecular function regulator; </t>
  </si>
  <si>
    <t xml:space="preserve">GO:0098772 molecular function regulator; GO:0030234 enzyme regulator activity; GO:0008047 enzyme activator activity; </t>
  </si>
  <si>
    <t xml:space="preserve">GO:0016746 transferase activity, transferring acyl groups; GO:0003824 catalytic activity; GO:0016740 transferase activity; </t>
  </si>
  <si>
    <t xml:space="preserve">GO:0046872 metal ion binding; GO:0043169 cation binding; GO:0005488 binding; GO:0043167 ion binding; </t>
  </si>
  <si>
    <t xml:space="preserve">GO:0097159 organic cyclic compound binding; GO:1901363 heterocyclic compound binding; GO:1901265 nucleoside phosphate binding; GO:0046914 transition metal ion binding; GO:0005488 binding; GO:0003676 nucleic acid binding; GO:0043167 ion binding; GO:0043169 cation binding; GO:0046872 metal ion binding; GO:0000166 nucleotide binding; GO:0008270 zinc ion binding; GO:0036094 small molecule binding; </t>
  </si>
  <si>
    <t xml:space="preserve">GO:0003824 catalytic activity; GO:0016624 oxidoreductase activity, acting on the aldehyde or oxo group of donors, disulfide as acceptor; GO:0016491 oxidoreductase activity; GO:0016903 oxidoreductase activity, acting on the aldehyde or oxo group of donors; </t>
  </si>
  <si>
    <t xml:space="preserve">GO:0005198 structural molecule activity; GO:0019911 structural constituent of myelin sheath; </t>
  </si>
  <si>
    <t xml:space="preserve">GO:0097159 organic cyclic compound binding; GO:1901363 heterocyclic compound binding; GO:0003677 DNA binding; GO:0005488 binding; GO:0043167 ion binding; GO:0003676 nucleic acid binding; GO:0043169 cation binding; GO:0046872 metal ion binding; </t>
  </si>
  <si>
    <t xml:space="preserve">GO:0097159 organic cyclic compound binding; GO:1901363 heterocyclic compound binding; GO:0000166 nucleotide binding; GO:1901265 nucleoside phosphate binding; GO:0005488 binding; GO:0036094 small molecule binding; </t>
  </si>
  <si>
    <t xml:space="preserve">GO:0005515 protein binding; GO:0005102 receptor binding; GO:0005488 binding; GO:0005158 insulin receptor binding; GO:0032403 protein complex binding; GO:0044877 macromolecular complex binding; </t>
  </si>
  <si>
    <t xml:space="preserve">GO:0097159 organic cyclic compound binding; GO:1901363 heterocyclic compound binding; GO:0003723 RNA binding; GO:1901265 nucleoside phosphate binding; GO:0005488 binding; GO:0003676 nucleic acid binding; GO:0000166 nucleotide binding; GO:0036094 small molecule binding; </t>
  </si>
  <si>
    <t xml:space="preserve">GO:0005094 Rho GDP-dissociation inhibitor activity; GO:0098772 molecular function regulator; GO:0030234 enzyme regulator activity; GO:0060589 nucleoside-triphosphatase regulator activity; GO:0005092 GDP-dissociation inhibitor activity; GO:0030695 GTPase regulator activity; </t>
  </si>
  <si>
    <t xml:space="preserve">GO:0051015 actin filament binding; GO:0050839 cell adhesion molecule binding; GO:0008092 cytoskeletal protein binding; GO:0005488 binding; GO:0045296 cadherin binding; GO:0044877 macromolecular complex binding; GO:0003779 actin binding; GO:0005515 protein binding; GO:0032403 protein complex binding; </t>
  </si>
  <si>
    <t xml:space="preserve">GO:0005515 protein binding; GO:0003824 catalytic activity; GO:0005488 binding; </t>
  </si>
  <si>
    <t xml:space="preserve">GO:0097159 organic cyclic compound binding; GO:1901363 heterocyclic compound binding; GO:1901265 nucleoside phosphate binding; GO:0005488 binding; GO:0003676 nucleic acid binding; GO:0005515 protein binding; GO:0000166 nucleotide binding; GO:0036094 small molecule binding; </t>
  </si>
  <si>
    <t xml:space="preserve">GO:0004407 histone deacetylase activity; GO:0019213 deacetylase activity; GO:0016787 hydrolase activity; GO:0016811 hydrolase activity, acting on carbon-nitrogen (but not peptide) bonds, in linear amides; GO:0033558 protein deacetylase activity; GO:0003824 catalytic activity; GO:0016810 hydrolase activity, acting on carbon-nitrogen (but not peptide) bonds; </t>
  </si>
  <si>
    <t xml:space="preserve">GO:0000989 transcription factor activity, transcription factor binding; GO:0001104 RNA polymerase II transcription cofactor activity; GO:0001076 transcription factor activity, RNA polymerase II transcription factor binding; GO:0003712 transcription cofactor activity; GO:0000988 transcription factor activity, protein binding; </t>
  </si>
  <si>
    <t xml:space="preserve">GO:0008241 peptidyl-dipeptidase activity; GO:0008233 peptidase activity; GO:0008238 exopeptidase activity; GO:0003824 catalytic activity; GO:0070011 peptidase activity, acting on L-amino acid peptides; GO:0016787 hydrolase activity; GO:0008237 metallopeptidase activity; </t>
  </si>
  <si>
    <t xml:space="preserve">GO:0097159 organic cyclic compound binding; GO:1901363 heterocyclic compound binding; GO:0003677 DNA binding; GO:0004725 protein tyrosine phosphatase activity; GO:0003824 catalytic activity; GO:0042578 phosphoric ester hydrolase activity; GO:0016791 phosphatase activity; GO:0005488 binding; GO:0016788 hydrolase activity, acting on ester bonds; GO:0003676 nucleic acid binding; GO:0016787 hydrolase activity; GO:0004721 phosphoprotein phosphatase activity; GO:0008138 protein tyrosine/serine/threonine phosphatase activity; </t>
  </si>
  <si>
    <t xml:space="preserve">GO:0046914 transition metal ion binding; GO:0005488 binding; GO:0043167 ion binding; GO:0046872 metal ion binding; GO:0043169 cation binding; GO:0045309 protein phosphorylated amino acid binding; GO:0005515 protein binding; GO:0001784 phosphotyrosine binding; GO:0005509 calcium ion binding; GO:0008270 zinc ion binding; GO:0004871 signal transducer activity; GO:0051219 phosphoprotein binding; </t>
  </si>
  <si>
    <t xml:space="preserve">GO:1901265 nucleoside phosphate binding; GO:0015399 primary active transmembrane transporter activity; GO:0016817 hydrolase activity, acting on acid anhydrides; GO:0016787 hydrolase activity; GO:0016887 ATPase activity; GO:0097159 organic cyclic compound binding; GO:1901363 heterocyclic compound binding; GO:0016462 pyrophosphatase activity; GO:0003824 catalytic activity; GO:0032553 ribonucleotide binding; GO:0043492 ATPase activity, coupled to movement of substances; GO:0005488 binding; GO:0032550 purine ribonucleoside binding; GO:0016820 hydrolase activity, acting on acid anhydrides, catalyzing transmembrane movement of substances; GO:0043168 anion binding; GO:0032559 adenyl ribonucleotide binding; GO:0030554 adenyl nucleotide binding; GO:0016818 hydrolase activity, acting on acid anhydrides, in phosphorus-containing anhydrides; GO:0005215 transporter activity; GO:0017076 purine nucleotide binding; GO:0035639 purine ribonucleoside triphosphate binding; GO:0022804 active transmembrane transporter activity; GO:0005524 ATP binding; GO:0043167 ion binding; GO:0001882 nucleoside binding; GO:0000166 nucleotide binding; GO:0017111 nucleoside-triphosphatase activity; GO:0032549 ribonucleoside binding; GO:0097367 carbohydrate derivative binding; GO:0015405 P-P-bond-hydrolysis-driven transmembrane transporter activity; GO:0042626 ATPase activity, coupled to transmembrane movement of substances; GO:0042623 ATPase activity, coupled; GO:0032555 purine ribonucleotide binding; GO:0001883 purine nucleoside binding; GO:0022857 transmembrane transporter activity; GO:0036094 small molecule binding; </t>
  </si>
  <si>
    <t xml:space="preserve">GO:0097159 organic cyclic compound binding; GO:1901363 heterocyclic compound binding; GO:0003677 DNA binding; GO:0046914 transition metal ion binding; GO:0005488 binding; GO:0043167 ion binding; GO:0003676 nucleic acid binding; GO:0043169 cation binding; GO:0046872 metal ion binding; GO:0005515 protein binding; GO:0008270 zinc ion binding; </t>
  </si>
  <si>
    <t xml:space="preserve">GO:0003779 actin binding; GO:0005515 protein binding; GO:0008092 cytoskeletal protein binding; GO:0005198 structural molecule activity; GO:0005488 binding; </t>
  </si>
  <si>
    <t xml:space="preserve">GO:0046873 metal ion transmembrane transporter activity; GO:0015075 ion transmembrane transporter activity; GO:0022892 substrate-specific transporter activity; GO:0022890 inorganic cation transmembrane transporter activity; GO:0008324 cation transmembrane transporter activity; GO:0022891 substrate-specific transmembrane transporter activity; GO:0005215 transporter activity; GO:0022857 transmembrane transporter activity; </t>
  </si>
  <si>
    <t xml:space="preserve">GO:0097159 organic cyclic compound binding; GO:1901363 heterocyclic compound binding; GO:0016614 oxidoreductase activity, acting on CH-OH group of donors; GO:0016616 oxidoreductase activity, acting on the CH-OH group of donors, NAD or NADP as acceptor; GO:0004616 phosphogluconate dehydrogenase (decarboxylating) activity; GO:1901265 nucleoside phosphate binding; GO:0051287 NAD binding; GO:0003824 catalytic activity; GO:0005488 binding; GO:0000166 nucleotide binding; GO:0048037 cofactor binding; GO:0036094 small molecule binding; GO:0050662 coenzyme binding; GO:0016491 oxidoreductase activity; </t>
  </si>
  <si>
    <t xml:space="preserve">GO:1901265 nucleoside phosphate binding; GO:0016773 phosphotransferase activity, alcohol group as acceptor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32553 ribonucleotide binding; GO:0003824 catalytic activity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32549 ribonucleoside binding; GO:0019199 transmembrane receptor protein kinase activity; GO:0060089 molecular transducer activity; GO:0097367 carbohydrate derivative binding; GO:0004872 receptor activity; GO:0032555 purine ribonucleotide binding; GO:0001883 purine nucleoside binding; GO:0099600 transmembrane receptor activity; GO:0016772 transferase activity, transferring phosphorus-containing groups; GO:0036094 small molecule binding; </t>
  </si>
  <si>
    <t xml:space="preserve">GO:0016301 kinase activity; GO:0003824 catalytic activity; GO:0005488 binding; GO:0035091 phosphatidylinositol binding; GO:0005543 phospholipid binding; GO:0043167 ion binding; GO:0008289 lipid binding; GO:0043168 anion binding; GO:0005515 protein binding; GO:0016740 transferase activity; GO:0016772 transferase activity, transferring phosphorus-containing groups; 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97159 organic cyclic compound binding; GO:1901363 heterocyclic compound binding; GO:0003723 RNA binding; GO:0008135 translation factor activity, RNA binding; GO:0005488 binding; GO:0003676 nucleic acid binding; GO:0003743 translation initiation factor activity; </t>
  </si>
  <si>
    <t xml:space="preserve">GO:0003774 motor activity; GO:0016462 pyrophosphatase activity; GO:0003824 catalytic activity; GO:0016817 hydrolase activity, acting on acid anhydrides; GO:0016787 hydrolase activity; GO:0016818 hydrolase activity, acting on acid anhydrides, in phosphorus-containing anhydrides; GO:0017111 nucleoside-triphosphatase activity; </t>
  </si>
  <si>
    <t xml:space="preserve">GO:0022804 active transmembrane transporter activity; GO:0015291 secondary active transmembrane transporter activity; GO:0005452 inorganic anion exchanger activity; GO:0015075 ion transmembrane transporter activity; GO:0022892 substrate-specific transporter activity; GO:0015103 inorganic anion transmembrane transporter activity; GO:0008509 anion transmembrane transporter activity; GO:0022891 substrate-specific transmembrane transporter activity; GO:0005215 transporter activity; GO:0022857 transmembrane transporter activity; </t>
  </si>
  <si>
    <t xml:space="preserve">GO:0003677 DNA binding; GO:0005524 ATP binding; GO:1901265 nucleoside phosphate binding; GO:0001882 nucleoside binding; GO:0043167 ion binding; GO:0016817 hydrolase activity, acting on acid anhydrides; GO:0016787 hydrolase activity; GO:0000166 nucleotide binding; GO:0017111 nucleoside-triphosphatase activity; GO:0016887 ATPase activity; GO:1901363 heterocyclic compound binding; GO:0097159 organic cyclic compound binding; GO:0032549 ribonucleoside binding; GO:0097367 carbohydrate derivative binding; GO:0016462 pyrophosphatase activity; GO:0016853 isomerase activity; GO:0061505 DNA topoisomerase II activity; GO:0003918 DNA topoisomerase type II (ATP-hydrolyzing) activity; GO:0003824 catalytic activity; GO:0032553 ribonucleotide binding; GO:0003916 DNA topoisomerase activity; GO:0005488 binding; GO:0042623 ATPase activity, coupled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08094 DNA-dependent ATPase activity; GO:0017076 purine nucleotide binding; GO:0036094 small molecule binding; GO:0035639 purine ribonucleoside triphosphate binding; </t>
  </si>
  <si>
    <t xml:space="preserve">GO:1901265 nucleoside phosphate binding; GO:0005319 lipid transporter activity; GO:0016817 hydrolase activity, acting on acid anhydrides; GO:0022892 substrate-specific transporter activity; GO:0016787 hydrolase activity; GO:0016887 ATPase activity; GO:0097159 organic cyclic compound binding; GO:1901363 heterocyclic compound binding; GO:0016462 pyrophosphatase activity; GO:0003824 catalytic activity; GO:0032553 ribonucleotide binding; GO:0043492 ATPase activity, coupled to movement of substances; GO:0005488 binding; GO:0032550 purine ribonucleoside binding; GO:0043169 cation binding; GO:0043168 anion binding; GO:0032559 adenyl ribonucleotide binding; GO:0030554 adenyl nucleotide binding; GO:0016818 hydrolase activity, acting on acid anhydrides, in phosphorus-containing anhydrides; GO:0005548 phospholipid transporter activity; GO:0005215 transporter activity; GO:0017076 purine nucleotide binding; GO:0035639 purine ribonucleoside triphosphate binding; GO:0000287 magnesium ion binding; GO:0005524 ATP binding; GO:0043167 ion binding; GO:0001882 nucleoside binding; GO:0000166 nucleotide binding; GO:0017111 nucleoside-triphosphatase activity; GO:0032549 ribonucleoside binding; GO:0097367 carbohydrate derivative binding; GO:0042623 ATPase activity, coupled; GO:0046872 metal ion binding; GO:0032555 purine ribonucleotide binding; GO:0001883 purine nucleoside binding; GO:0004012 phospholipid-translocating ATPase activity; GO:0036094 small molecule binding; </t>
  </si>
  <si>
    <t xml:space="preserve">GO:0004114 3',5'-cyclic-nucleotide phosphodiesterase activity; GO:0016787 hydrolase activity; GO:0008081 phosphoric diester hydrolase activity; GO:0004112 cyclic-nucleotide phosphodiesterase activity; GO:0003824 catalytic activity; GO:0042578 phosphoric ester hydrolase activity; GO:0016788 hydrolase activity, acting on ester bonds; </t>
  </si>
  <si>
    <t xml:space="preserve">GO:0030234 enzyme regulator activity; GO:0060589 nucleoside-triphosphatase regulator activity; GO:0005488 binding; GO:0030695 GTPase regulator activity; GO:0005515 protein binding; GO:0098772 molecular function regulator; GO:0008047 enzyme activator activity; GO:0005096 GTPase activator activity; </t>
  </si>
  <si>
    <t xml:space="preserve">GO:0097159 organic cyclic compound binding; GO:1901363 heterocyclic compound binding; GO:0003723 RNA binding; GO:0046914 transition metal ion binding; GO:0005488 binding; GO:0043167 ion binding; GO:0003676 nucleic acid binding; GO:0043169 cation binding; GO:0046872 metal ion binding; GO:0005515 protein binding; GO:0008270 zinc ion binding; </t>
  </si>
  <si>
    <t xml:space="preserve">GO:0019787 ubiquitin-like protein transferase activity; GO:0003824 catalytic activity; GO:0016740 transferase activity; GO:0005488 binding; GO:0004842 ubiquitin-protein transferase activity; </t>
  </si>
  <si>
    <t xml:space="preserve">GO:0097159 organic cyclic compound binding; GO:1901363 heterocyclic compound binding; GO:0004013 adenosylhomocysteinase activity; GO:0016801 hydrolase activity, acting on ether bonds; GO:1901265 nucleoside phosphate binding; GO:0051287 NAD binding; GO:0003824 catalytic activity; GO:0005488 binding; GO:0016787 hydrolase activity; GO:0000166 nucleotide binding; GO:0048037 cofactor binding; GO:0016802 trialkylsulfonium hydrolase activity; GO:0036094 small molecule binding; GO:0050662 coenzyme binding; </t>
  </si>
  <si>
    <t xml:space="preserve">GO:0008190 eukaryotic initiation factor 4E binding; GO:0005515 protein binding; GO:0005488 binding; GO:0031369 translation initiation factor binding; </t>
  </si>
  <si>
    <t xml:space="preserve">GO:0097159 organic cyclic compound binding; GO:1901363 heterocyclic compound binding; GO:0003723 RNA binding; GO:0005515 protein binding; GO:0005488 binding; GO:0003676 nucleic acid binding; </t>
  </si>
  <si>
    <t xml:space="preserve">GO:1901265 nucleoside phosphate binding; GO:0043167 ion binding; GO:0016817 hydrolase activity, acting on acid anhydrides; GO:0016787 hydrolase activity; GO:0000166 nucleotide binding; GO:0017111 nucleoside-triphosphatase activity; GO:0016887 ATPase activity; GO:1901363 heterocyclic compound binding; GO:0097159 organic cyclic compound binding; GO:0016462 pyrophosphatase activity; GO:0003824 catalytic activity; GO:0005488 binding; GO:0046872 metal ion binding; GO:0043169 cation binding; GO:0016818 hydrolase activity, acting on acid anhydrides, in phosphorus-containing anhydrides; GO:0036094 small molecule binding; </t>
  </si>
  <si>
    <t xml:space="preserve">GO:0038023 signaling receptor activity; GO:0060089 molecular transducer activity; GO:0001847 opsonin receptor activity; GO:0004872 receptor activity; GO:0004878 complement component C5a receptor activity; GO:0004875 complement receptor activity; GO:0004930 G-protein coupled receptor activity; GO:0004888 transmembrane signaling receptor activity; GO:0004871 signal transducer activity; GO:0099600 transmembrane receptor activity; </t>
  </si>
  <si>
    <t xml:space="preserve">GO:0015631 tubulin binding; GO:0005515 protein binding; GO:0008092 cytoskeletal protein binding; GO:0005488 binding; 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5515 protein binding; GO:0031625 ubiquitin protein ligase binding; GO:0044389 ubiquitin-like protein ligase binding; GO:0005488 binding; GO:0019899 enzyme binding; </t>
  </si>
  <si>
    <t xml:space="preserve">GO:1901265 nucleoside phosphate binding; GO:0016773 phosphotransferase activity, alcohol group as acceptor; GO:0005515 protein binding; GO:0004672 protein kinase activity; GO:0004683 calmodulin-dependent protein kinase activity; GO:1901363 heterocyclic compound binding; GO:0097159 organic cyclic compound binding; GO:0016301 kinase activity; GO:0032553 ribonucleotide binding; GO:0003824 catalytic activity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4686 elongation factor-2 kinase activity; GO:0005524 ATP binding; GO:0043167 ion binding; GO:0001882 nucleoside binding; GO:0000166 nucleotide binding; GO:0005516 calmodulin binding; GO:0032549 ribonucleoside binding; GO:0097367 carbohydrate derivative binding; GO:0046872 metal ion binding; GO:0004674 protein serine/threonine kinase activity; GO:0032555 purine ribonucleotide binding; GO:0005509 calcium ion binding; GO:0001883 purine nucleoside binding; GO:0016772 transferase activity, transferring phosphorus-containing groups; GO:0036094 small molecule binding; </t>
  </si>
  <si>
    <t xml:space="preserve">GO:0000287 magnesium ion binding; 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9 cation binding; GO:0046872 metal ion binding; GO:0004674 protein serine/threonine kinase activity; GO:0032555 purine ribonucleotide binding; GO:0043168 anion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8092 cytoskeletal protein binding; GO:0046914 transition metal ion binding; GO:0005488 binding; GO:0043167 ion binding; GO:0003779 actin binding; GO:0046872 metal ion binding; GO:0043169 cation binding; GO:0005515 protein binding; GO:0008270 zinc ion binding; </t>
  </si>
  <si>
    <t xml:space="preserve">GO:0005524 ATP binding; GO:1901265 nucleoside phosphate binding; GO:0016773 phosphotransferase activity, alcohol group as acceptor; GO:0001882 nucleoside binding; GO:0043167 io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04674 protein serine/threonine kinase activity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 xml:space="preserve">GO:0097159 organic cyclic compound binding; GO:1901363 heterocyclic compound binding; GO:1901265 nucleoside phosphate binding; GO:0005488 binding; GO:0003676 nucleic acid binding; GO:0043167 ion binding; GO:0043169 cation binding; GO:0046872 metal ion binding; GO:0000166 nucleotide binding; GO:0036094 small molecule binding; </t>
  </si>
  <si>
    <t xml:space="preserve">GO:0046914 transition metal ion binding; GO:0003824 catalytic activity; GO:0005488 binding; GO:0043167 ion binding; GO:0016788 hydrolase activity, acting on ester bonds; GO:0004518 nuclease activity; GO:0043169 cation binding; GO:0004527 exonuclease activity; GO:0008408 3'-5' exonuclease activity; GO:0046872 metal ion binding; GO:0016787 hydrolase activity; GO:0004519 endonuclease activity; GO:0030145 manganese ion binding; </t>
  </si>
  <si>
    <t xml:space="preserve">GO:0097159 organic cyclic compound binding; GO:1901363 heterocyclic compound binding; GO:0003677 DNA binding; GO:0046982 protein heterodimerization activity; GO:0005488 binding; GO:0046983 protein dimerization activity; GO:0003676 nucleic acid binding; GO:0005515 protein binding; </t>
  </si>
  <si>
    <t xml:space="preserve">GO:0003677 DNA binding; GO:0005524 ATP binding; GO:1901265 nucleoside phosphate binding; GO:0001882 nucleoside binding; GO:0043167 ion binding; GO:0000166 nucleotide binding; GO:1901363 heterocyclic compound binding; GO:0097159 organic cyclic compound binding; GO:0032549 ribonucleoside binding; GO:0097367 carbohydrate derivative binding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97159 organic cyclic compound binding; GO:1901363 heterocyclic compound binding; GO:0016876 ligase activity, forming aminoacyl-tRNA and related compounds; GO:0003723 RNA binding; GO:0003824 catalytic activity; GO:0016875 ligase activity, forming carbon-oxygen bonds; GO:0005488 binding; GO:0003676 nucleic acid binding; GO:0016874 ligase activity; GO:0004826 phenylalanine-tRNA ligase activity; GO:0005515 protein binding; GO:0004812 aminoacyl-tRNA ligase activity; </t>
  </si>
  <si>
    <t xml:space="preserve">GO:0016829 lyase activity; GO:0003824 catalytic activity; </t>
  </si>
  <si>
    <t xml:space="preserve">GO:0098772 molecular function regulator; GO:0005085 guanyl-nucleotide exchange factor activity; </t>
  </si>
  <si>
    <t xml:space="preserve">GO:0016597 amino acid binding; GO:1901265 nucleoside phosphate binding; GO:0016874 ligase activity; GO:0016812 hydrolase activity, acting on carbon-nitrogen (but not peptide) bonds, in cyclic amides; GO:0016787 hydrolase activity; GO:0097159 organic cyclic compound binding; GO:1901363 heterocyclic compound binding; GO:0016743 carboxyl- or carbamoyltransferase activity; GO:0031406 carboxylic acid binding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43177 organic acid binding; GO:0016741 transferase activity, transferring one-carbon groups; GO:0000166 nucleotide binding; GO:0016884 carbon-nitrogen ligase activity, with glutamine as amido-N-donor; GO:0016879 ligase activity, forming carbon-nitrogen bonds; GO:0032549 ribonucleoside binding; GO:0097367 carbohydrate derivative binding; GO:0004070 aspartate carbamoyltransferase activity; GO:0004088 carbamoyl-phosphate synthase (glutamine-hydrolyzing) activity; GO:0046872 metal ion binding; GO:0032555 purine ribonucleotide binding; GO:0001883 purine nucleoside binding; GO:0016810 hydrolase activity, acting on carbon-nitrogen (but not peptide) bonds; GO:0036094 small molecule binding; </t>
  </si>
  <si>
    <t xml:space="preserve">GO:0005524 ATP binding; GO:1901265 nucleoside phosphate binding; GO:0016773 phosphotransferase activity, alcohol group as acceptor; GO:0001882 nucleoside binding; GO:0043167 ion binding; GO:0005515 protein binding; GO:0004683 calmodulin-dependent protein kinase activity; GO:0004672 protein kinase activity; GO:0000166 nucleotide binding; GO:0005516 calmodulin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4175 endopeptidase activity; GO:0004298 threonine-type endopeptidase activity; GO:0008233 peptidase activity; GO:0070003 threonine-type peptidase activity; GO:0003824 catalytic activity; GO:0070011 peptidase activity, acting on L-amino acid peptides; GO:0016787 hydrolase activity; </t>
  </si>
  <si>
    <t xml:space="preserve">GO:0005524 ATP binding; GO:1901265 nucleoside phosphate binding; GO:0001882 nucleoside binding; GO:0043167 ion binding; GO:0000166 nucleotide binding; GO:0097159 organic cyclic compound binding; GO:1901363 heterocyclic compound binding; GO:0032549 ribonucleoside binding; GO:0097367 carbohydrate derivative binding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16829 lyase activity; GO:0004332 fructose-bisphosphate aldolase activity; GO:0016832 aldehyde-lyase activity; GO:0003824 catalytic activity; GO:0016830 carbon-carbon lyase activity; </t>
  </si>
  <si>
    <t xml:space="preserve">GO:0004175 endopeptidase activity; GO:0004222 metalloendopeptidase activity; GO:0008233 peptidase activity; GO:0003824 catalytic activity; GO:0070011 peptidase activity, acting on L-amino acid peptides; GO:0016787 hydrolase activity; GO:0008237 metallopeptidase activity; </t>
  </si>
  <si>
    <t xml:space="preserve">GO:0005342 organic acid transmembrane transporter activity; GO:0015075 ion transmembrane transporter activity; GO:0022892 substrate-specific transporter activity; GO:0008028 monocarboxylic acid transmembrane transporter activity; GO:0008514 organic anion transmembrane transporter activity; GO:0046943 carboxylic acid transmembrane transporter activity; GO:0022891 substrate-specific transmembrane transporter activity; GO:0022857 transmembrane transporter activity; GO:0008509 anion transmembrane transporter activity; GO:0005215 transporter activity; </t>
  </si>
  <si>
    <t xml:space="preserve">GO:0003700 transcription factor activity, sequence-specific DNA binding; GO:0001071 nucleic acid binding transcription factor activity; </t>
  </si>
  <si>
    <t xml:space="preserve">GO:0016651 oxidoreductase activity, acting on NAD(P)H; GO:0003954 NADH dehydrogenase activity; GO:0003824 catalytic activity; GO:0050136 NADH dehydrogenase (quinone) activity; GO:0008137 NADH dehydrogenase (ubiquinone) activity; GO:0016655 oxidoreductase activity, acting on NAD(P)H, quinone or similar compound as acceptor; GO:0016491 oxidoreductase activity; </t>
  </si>
  <si>
    <t xml:space="preserve">GO:0097159 organic cyclic compound binding; GO:1901363 heterocyclic compound binding; GO:0003677 DNA binding; GO:0046914 transition metal ion binding; GO:0005488 binding; GO:0001071 nucleic acid binding transcription factor activity; GO:0043167 ion binding; GO:0003676 nucleic acid binding; GO:0043169 cation binding; GO:0046872 metal ion binding; GO:0008270 zinc ion binding; GO:0043565 sequence-specific DNA binding; GO:0003700 transcription factor activity, sequence-specific DNA binding; </t>
  </si>
  <si>
    <t xml:space="preserve">GO:0005342 organic acid transmembrane transporter activity; GO:0015075 ion transmembrane transporter activity; GO:0022892 substrate-specific transporter activity; GO:0008514 organic anion transmembrane transporter activity; GO:0008509 anion transmembrane transporter activity; GO:0046943 carboxylic acid transmembrane transporter activity; GO:0022891 substrate-specific transmembrane transporter activity; GO:0015171 amino acid transmembrane transporter activity; GO:0005215 transporter activity; GO:0022857 transmembrane transporter activity; </t>
  </si>
  <si>
    <t xml:space="preserve">GO:0003677 DNA binding; GO:0005524 ATP binding; GO:0003910 DNA ligase (ATP) activity; GO:1901265 nucleoside phosphate binding; GO:0016874 ligase activity; GO:0001882 nucleoside binding; GO:0043167 ion binding; GO:0016886 ligase activity, forming phosphoric ester bonds; GO:0003909 DNA ligase activity; GO:0000166 nucleotide binding; GO:1901363 heterocyclic compound binding; GO:0097159 organic cyclic compound binding; GO:0032549 ribonucleoside binding; GO:0097367 carbohydrate derivative binding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08233 peptidase activity; GO:0016787 hydrolase activity; GO:0003824 catalytic activity; </t>
  </si>
  <si>
    <t xml:space="preserve">GO:0016829 lyase activity; GO:0016846 carbon-sulfur lyase activity; GO:0003824 catalytic activity; </t>
  </si>
  <si>
    <t xml:space="preserve">GO:0016872 intramolecular lyase activity; GO:0004512 inositol-3-phosphate synthase activity; GO:0016853 isomerase activity; GO:0003824 catalytic activity; </t>
  </si>
  <si>
    <t xml:space="preserve">GO:0003677 DNA binding; GO:1901265 nucleoside phosphate binding; GO:0050660 flavin adenine dinucleotide binding; GO:0043167 ion binding; GO:0005515 protein binding; GO:0000166 nucleotide binding; GO:0048037 cofactor binding; GO:0016491 oxidoreductase activity; GO:1901363 heterocyclic compound binding; GO:0097159 organic cyclic compound binding; GO:0003824 catalytic activity; GO:0005488 binding; GO:0003676 nucleic acid binding; GO:0043168 anion binding; GO:0050662 coenzyme binding; GO:0036094 small molecule binding; 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5484 SNAP receptor activity; GO:0005515 protein binding; GO:0005488 binding; </t>
  </si>
  <si>
    <t xml:space="preserve">GO:0016417 S-acyltransferase activity; GO:0004319 enoyl-[acyl-carrier-protein] reductase (NADPH, B-specific) activity; GO:0016628 oxidoreductase activity, acting on the CH-CH group of donors, NAD or NADP as acceptor; GO:0016787 hydrolase activity; GO:0016835 carbon-oxygen lyase activity; GO:0016614 oxidoreductase activity, acting on CH-OH group of donors; GO:0016297 acyl-[acyl-carrier-protein] hydrolase activity; GO:0016616 oxidoreductase activity, acting on the CH-OH group of donors, NAD or NADP as acceptor; GO:0016746 transferase activity, transferring acyl groups; GO:0003824 catalytic activity; GO:0005488 binding; GO:0016418 S-acetyltransferase activity; GO:0043168 anion binding; GO:0016740 transferase activity; GO:0004312 fatty acid synthase activity; GO:0016419 S-malonyltransferase activity; GO:0004320 oleoyl-[acyl-carrier-protein] hydrolase activity; GO:0031177 phosphopantetheine binding; GO:0004313 [acyl-carrier-protein] S-acetyltransferase activity; GO:0019842 vitamin binding; GO:0016420 malonyltransferase activity; GO:0016296 palmitoyl-[acyl-carrier-protein] hydrolase activity; GO:0043167 ion binding; GO:0016829 lyase activity; GO:0004316 3-oxoacyl-[acyl-carrier-protein] reductase (NADPH) activity; GO:0016836 hydro-lyase activity; GO:0016790 thiolester hydrolase activity; GO:0033218 amide binding; GO:0004315 3-oxoacyl-[acyl-carrier-protein] synthase activity; GO:0016747 transferase activity, transferring acyl groups other than amino-acyl groups; GO:0019171 3-hydroxyacyl-[acyl-carrier-protein] dehydratase activity; GO:0016407 acetyltransferase activity; GO:0016491 oxidoreductase activity; GO:0016627 oxidoreductase activity, acting on the CH-CH group of donors; GO:0004317 3-hydroxypalmitoyl-[acyl-carrier-protein] dehydratase activity; GO:0072341 modified amino acid binding; GO:0004314 [acyl-carrier-protein] S-malonyltransferase activity; GO:0016788 hydrolase activity, acting on ester bonds; GO:0016295 myristoyl-[acyl-carrier-protein] hydrolase activity; GO:0036094 small molecule binding; </t>
  </si>
  <si>
    <t xml:space="preserve">GO:0005515 protein binding; GO:0019902 phosphatase binding; GO:0005488 binding; GO:0019899 enzyme binding; </t>
  </si>
  <si>
    <t xml:space="preserve">GO:0008140 cAMP response element binding protein binding; GO:0005515 protein binding; GO:0005488 binding; GO:0008134 transcription factor binding; </t>
  </si>
  <si>
    <t xml:space="preserve">GO:0016746 transferase activity, transferring acyl groups; GO:0003824 catalytic activity; GO:0016740 transferase activity; GO:0003810 protein-glutamine gamma-glutamyltransferase activity; GO:0016755 transferase activity, transferring amino-acyl groups; </t>
  </si>
  <si>
    <t xml:space="preserve">GO:0003779 actin binding; GO:0005523 tropomyosin binding; GO:0005515 protein binding; GO:0008092 cytoskeletal protein binding; GO:0005488 binding; </t>
  </si>
  <si>
    <t xml:space="preserve">GO:0008092 cytoskeletal protein binding; GO:0005200 structural constituent of cytoskeleton; GO:0005488 binding; GO:0005543 phospholipid binding; GO:0043167 ion binding; GO:0003779 actin binding; GO:0008289 lipid binding; GO:0043168 anion binding; GO:0005515 protein binding; GO:0005198 structural molecule activity; </t>
  </si>
  <si>
    <t xml:space="preserve">GO:0016746 transferase activity, transferring acyl groups; GO:0016747 transferase activity, transferring acyl groups other than amino-acyl groups; GO:0016740 transferase activity; GO:0003824 catalytic activity; GO:0019107 myristoyltransferase activity; GO:0004379 glycylpeptide N-tetradecanoyltransferase activity; GO:0016410 N-acyltransferase activity; </t>
  </si>
  <si>
    <t xml:space="preserve">GO:1901265 nucleoside phosphate binding; GO:0016773 phosphotransferase activity, alcohol group as acceptor; GO:0004716 signal transducer, downstream of receptor, with protein tyrosine kinase activity; GO:0004713 protein tyrosine kinase activity; GO:0005515 protein binding; GO:0004672 protein kinase activity; GO:0004888 transmembrane signaling receptor activity; GO:0004871 signal transducer activity; GO:0004714 transmembrane receptor protein tyrosine kinase activity; GO:0097159 organic cyclic compound binding; GO:1901363 heterocyclic compound binding; GO:0016301 kinase activity; GO:0003824 catalytic activity; GO:0032553 ribonucleotide binding; GO:0005488 binding; GO:0032550 purine ribonucleoside binding; GO:0043168 anion binding; GO:0032559 adenyl ribonucleotide binding; GO:0030554 adenyl nucleotide binding; GO:0016740 transferase activity; GO:0017076 purine nucleotide binding; GO:0035639 purine ribonucleoside triphosphate binding; GO:0038023 signaling receptor activity; GO:0005524 ATP binding; GO:0043167 ion binding; GO:0001882 nucleoside binding; GO:0000166 nucleotide binding; GO:0019199 transmembrane receptor protein kinase activity; GO:0032549 ribonucleoside binding; GO:0019955 cytokine binding; GO:0060089 molecular transducer activity; GO:0097367 carbohydrate derivative binding; GO:0005057 signal transducer activity, downstream of receptor; GO:0004872 receptor activity; GO:0032555 purine ribonucleotide binding; GO:0001883 purine nucleoside binding; GO:0099600 transmembrane receptor activity; GO:0036094 small molecule binding; GO:0016772 transferase activity, transferring phosphorus-containing groups; </t>
  </si>
  <si>
    <t xml:space="preserve">GO:0003682 chromatin binding; GO:0005488 binding; </t>
  </si>
  <si>
    <t xml:space="preserve">GO:0022804 active transmembrane transporter activity; GO:0015291 secondary active transmembrane transporter activity; GO:0015293 symporter activity; GO:0005215 transporter activity; GO:0022857 transmembrane transporter activity; </t>
  </si>
  <si>
    <t xml:space="preserve">GO:0016779 nucleotidyltransferase activity; GO:0003983 UTP:glucose-1-phosphate uridylyltransferase activity; GO:0003824 catalytic activity; GO:0051748 UTP-monosaccharide-1-phosphate uridylyltransferase activity; GO:0016740 transferase activity; GO:0070569 uridylyltransferase activity; GO:0016772 transferase activity, transferring phosphorus-containing groups; </t>
  </si>
  <si>
    <t xml:space="preserve">GO:0016757 transferase activity, transferring glycosyl groups; GO:0003824 catalytic activity; GO:0016740 transferase activity; </t>
  </si>
  <si>
    <t xml:space="preserve">GO:0016763 transferase activity, transferring pentosyl groups; GO:0016757 transferase activity, transferring glycosyl groups; GO:0003950 NAD+ ADP-ribosyltransferase activity; GO:0003824 catalytic activity; GO:0016740 transferase activity; </t>
  </si>
  <si>
    <t xml:space="preserve">GO:0003779 actin binding; GO:0005515 protein binding; GO:0008092 cytoskeletal protein binding; GO:0003785 actin monomer binding; GO:0005488 binding; </t>
  </si>
  <si>
    <t xml:space="preserve">GO:0019904 protein domain specific binding; GO:0005515 protein binding; GO:0005488 binding; </t>
  </si>
  <si>
    <t xml:space="preserve">GO:0097159 organic cyclic compound binding; GO:1901363 heterocyclic compound binding; GO:0003729 mRNA binding; GO:0003723 RNA binding; GO:0005488 binding; GO:0003676 nucleic acid binding; </t>
  </si>
  <si>
    <t xml:space="preserve">GO:0016787 hydrolase activity; GO:0003824 catalytic activity; GO:0016810 hydrolase activity, acting on carbon-nitrogen (but not peptide) bonds; 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0166 nucleotide binding; GO:0004672 protein kinase activity; GO:0004871 signal transducer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 xml:space="preserve">GO:0022892 substrate-specific transporter activity; GO:0008565 protein transporter activity; GO:0005215 transporter activity; </t>
  </si>
  <si>
    <t xml:space="preserve">GO:0005515 protein binding; GO:0098772 molecular function regulator; GO:0005086 ARF guanyl-nucleotide exchange factor activity; GO:0005085 guanyl-nucleotide exchange factor activity; GO:0005488 binding; </t>
  </si>
  <si>
    <t xml:space="preserve">GO:0016746 transferase activity, transferring acyl groups; GO:0004144 diacylglycerol O-acyltransferase activity; GO:0003824 catalytic activity; GO:0016740 transferase activity; GO:0016747 transferase activity, transferring acyl groups other than amino-acyl groups; GO:0016411 acylglycerol O-acyltransferase activity; GO:0008374 O-acyltransferase activity; </t>
  </si>
  <si>
    <t xml:space="preserve">GO:0019787 ubiquitin-like protein transferase activity; GO:0046914 transition metal ion binding; GO:0003824 catalytic activity; GO:0005488 binding; GO:0004842 ubiquitin-protein transferase activity; GO:0043167 ion binding; GO:0043169 cation binding; GO:0046872 metal ion binding; GO:0005515 protein binding; GO:0008270 zinc ion binding; GO:0016740 transferase activity; </t>
  </si>
  <si>
    <t xml:space="preserve">GO:0043169 cation binding; GO:0046872 metal ion binding; GO:0005509 calcium ion binding; GO:0098772 molecular function regulator; GO:0005085 guanyl-nucleotide exchange factor activity; GO:0005488 binding; GO:0043167 ion binding; </t>
  </si>
  <si>
    <t xml:space="preserve">GO:0038023 signaling receptor activity; GO:0004953 icosanoid receptor activity; GO:0060089 molecular transducer activity; GO:0004872 receptor activity; GO:0004930 G-protein coupled receptor activity; GO:0004954 prostanoid receptor activity; GO:0004960 thromboxane receptor activity; GO:0004888 transmembrane signaling receptor activity; GO:0004871 signal transducer activity; GO:0099600 transmembrane receptor activity; </t>
  </si>
  <si>
    <t xml:space="preserve">GO:0031267 small GTPase binding; GO:0017048 Rho GTPase binding; GO:0008092 cytoskeletal protein binding; GO:0017016 Ras GTPase binding; GO:0005488 binding; GO:0003779 actin binding; GO:0005515 protein binding; GO:0051020 GTPase binding; GO:0019899 enzyme binding; </t>
  </si>
  <si>
    <t xml:space="preserve">GO:0097159 organic cyclic compound binding; GO:1901363 heterocyclic compound binding; GO:0003677 DNA binding; GO:0043565 sequence-specific DNA binding; GO:0005488 binding; GO:0003676 nucleic acid binding; </t>
  </si>
  <si>
    <t xml:space="preserve">GO:0016829 lyase activity; GO:0003874 6-pyruvoyltetrahydropterin synthase activity; GO:0016838 carbon-oxygen lyase activity, acting on phosphates; GO:0003824 catalytic activity; GO:0016835 carbon-oxygen lyase activity; </t>
  </si>
  <si>
    <t xml:space="preserve">GO:0016787 hydrolase activity; GO:0004721 phosphoprotein phosphatase activity; GO:0004725 protein tyrosine phosphatase activity; GO:0003824 catalytic activity; GO:0042578 phosphoric ester hydrolase activity; GO:0016791 phosphatase activity; GO:0016788 hydrolase activity, acting on ester bonds; </t>
  </si>
  <si>
    <t xml:space="preserve">GO:0004366 glycerol-3-phosphate O-acyltransferase activity; GO:0016746 transferase activity, transferring acyl groups; GO:0003824 catalytic activity; GO:0016740 transferase activity; GO:0016747 transferase activity, transferring acyl groups other than amino-acyl groups; GO:0008374 O-acyltransferase activity; </t>
  </si>
  <si>
    <t xml:space="preserve">GO:0016301 kinase activity; GO:0016773 phosphotransferase activity, alcohol group as acceptor; GO:0008440 inositol-1,4,5-trisphosphate 3-kinase activity; GO:0003824 catalytic activity; GO:0016740 transferase activity; GO:0051766 inositol trisphosphate kinase activity; GO:0016772 transferase activity, transferring phosphorus-containing groups; </t>
  </si>
  <si>
    <t xml:space="preserve">GO:0016769 transferase activity, transferring nitrogenous groups; GO:0070548 L-glutamine aminotransferase activity; GO:0003824 catalytic activity; GO:0005488 binding; GO:0030246 carbohydrate binding; GO:0008483 transaminase activity; GO:0016740 transferase activity; GO:0004360 glutamine-fructose-6-phosphate transaminase (isomerizing) activity; </t>
  </si>
  <si>
    <t xml:space="preserve">GO:0030234 enzyme regulator activity; GO:0098772 molecular function regulator; GO:0005488 binding; </t>
  </si>
  <si>
    <t xml:space="preserve">GO:0016787 hydrolase activity; GO:0003824 catalytic activity; </t>
  </si>
  <si>
    <t xml:space="preserve">GO:0008417 fucosyltransferase activity; GO:0008424 glycoprotein 6-alpha-L-fucosyltransferase activity; GO:0046921 alpha-(1-&gt;6)-fucosyltransferase activity; GO:0016758 transferase activity, transferring hexosyl groups; GO:0003824 catalytic activity; GO:0005488 binding; GO:0005515 protein binding; GO:0016757 transferase activity, transferring glycosyl groups; GO:0016740 transferase activity; </t>
  </si>
  <si>
    <t xml:space="preserve">GO:0005085 guanyl-nucleotide exchange factor activity; GO:0005488 binding; GO:0043167 ion binding; GO:0043169 cation binding; GO:0046872 metal ion binding; GO:0005088 Ras guanyl-nucleotide exchange factor activity; GO:0098772 molecular function regulator; GO:0005089 Rho guanyl-nucleotide exchange factor activity; </t>
  </si>
  <si>
    <t xml:space="preserve">GO:0005524 ATP binding; GO:1901265 nucleoside phosphate binding; GO:0001882 nucleoside binding; GO:0043167 ion binding; GO:0016817 hydrolase activity, acting on acid anhydrides; GO:0016787 hydrolase activity; GO:0000166 nucleotide binding; GO:0017111 nucleoside-triphosphatase activity; GO:0016887 ATPase activity; GO:0097159 organic cyclic compound binding; GO:1901363 heterocyclic compound binding; GO:0032549 ribonucleoside binding; GO:0097367 carbohydrate derivative binding; GO:0016462 pyrophosphat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 xml:space="preserve">GO:0005524 ATP binding; GO:1901265 nucleoside phosphate binding; GO:0046912 transferase activity, transferring acyl groups, acyl groups converted into alkyl on transfer; GO:0001882 nucleoside binding; GO:0043167 ion binding; GO:0000166 nucleotide binding; GO:0048037 cofactor binding; GO:0003878 ATP citrate synthase activity; GO:0097159 organic cyclic compound binding; GO:1901363 heterocyclic compound binding; GO:0032549 ribonucleoside binding; GO:0016746 transferase activity, transferring acyl groups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</t>
  </si>
  <si>
    <t xml:space="preserve">GO:0042625 ATPase coupled ion transmembrane transporter activity; GO:1901265 nucleoside phosphate binding; GO:0015399 primary active transmembrane transporter activity; GO:0022892 substrate-specific transporter activity; GO:0016817 hydrolase activity, acting on acid anhydrides; GO:0016787 hydrolase activity; GO:0022891 substrate-specific transmembrane transporter activity; GO:0016887 ATPase activity; GO:0097159 organic cyclic compound binding; GO:1901363 heterocyclic compound binding; GO:0046873 metal ion transmembrane transporter activity; GO:0016462 pyrophosphatase activity; GO:0019829 cation-transporting ATPase activity; GO:0003824 catalytic activity; GO:0043492 ATPase activity, coupled to movement of substances; GO:0005488 binding; GO:0043169 cation binding; GO:0016820 hydrolase activity, acting on acid anhydrides, catalyzing transmembrane movement of substances; GO:0022890 inorganic cation transmembrane transporter activity; GO:0016818 hydrolase activity, acting on acid anhydrides, in phosphorus-containing anhydrides; GO:0005215 transporter activity; GO:0022804 active transmembrane transporter activity; GO:0015075 ion transmembrane transporter activity; GO:0022853 active ion transmembrane transporter activity; GO:0043167 ion binding; GO:0000166 nucleotide binding; GO:0017111 nucleoside-triphosphatase activity; GO:0072509 divalent inorganic cation transmembrane transporter activity; GO:0015662 ATPase activity, coupled to transmembrane movement of ions, phosphorylative mechanism; GO:0015405 P-P-bond-hydrolysis-driven transmembrane transporter activity; GO:0005388 calcium-transporting ATPase activity; GO:0042626 ATPase activity, coupled to transmembrane movement of substances; GO:0042623 ATPase activity, coupled; GO:0046872 metal ion binding; GO:0015085 calcium ion transmembrane transporter activity; GO:0008324 cation transmembrane transporter activity; GO:0036094 small molecule binding; GO:0022857 transmembrane transporter activity; </t>
  </si>
  <si>
    <t xml:space="preserve">GO:0097159 organic cyclic compound binding; GO:1901363 heterocyclic compound binding; GO:0005488 binding; GO:0003676 nucleic acid binding; GO:0043167 ion binding; GO:0043169 cation binding; GO:0046872 metal ion binding; GO:0005515 protein binding; </t>
  </si>
  <si>
    <t xml:space="preserve">GO:0005524 ATP binding; GO:1901265 nucleoside phosphate binding; GO:0016773 phosphotransferase activity, alcohol group as acceptor; GO:0001882 nucleoside binding; GO:0043167 io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8083 growth factor activity; GO:0030234 enzyme regulator activity; GO:0005102 receptor binding; GO:0060589 nucleoside-triphosphatase regulator activity; GO:0005488 binding; GO:0030695 GTPase regulator activity; GO:0005515 protein binding; GO:0098772 molecular function regulator; GO:0008047 enzyme activator activity; GO:0005096 GTPase activator activity; </t>
  </si>
  <si>
    <t xml:space="preserve">GO:0016627 oxidoreductase activity, acting on the CH-CH group of donors; GO:0016628 oxidoreductase activity, acting on the CH-CH group of donors, NAD or NADP as acceptor; GO:0003824 catalytic activity; GO:0016491 oxidoreductase activity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3700 transcription factor activity, sequence-specific DNA binding; </t>
  </si>
  <si>
    <t xml:space="preserve">GO:0097159 organic cyclic compound binding; GO:1901363 heterocyclic compound binding; GO:0003677 DNA binding; GO:0005488 binding; GO:0003676 nucleic acid binding; GO:0043167 ion binding; GO:0043169 cation binding; GO:0046872 metal ion binding; </t>
  </si>
  <si>
    <t xml:space="preserve">GO:0097159 organic cyclic compound binding; GO:1901363 heterocyclic compound binding; GO:0003677 DNA binding; GO:0003824 catalytic activity; GO:0005488 binding; GO:0004518 nuclease activity; GO:0016788 hydrolase activity, acting on ester bonds; GO:0003676 nucleic acid binding; GO:0003697 single-stranded DNA binding; GO:0016787 hydrolase activity; GO:0004519 endonuclease activity; </t>
  </si>
  <si>
    <t xml:space="preserve">GO:0015298 solute:cation antiporter activity; GO:0022804 active transmembrane transporter activity; GO:0015291 secondary active transmembrane transporter activity; GO:0015075 ion transmembrane transporter activity; GO:0015299 solute:proton antiporter activity; GO:0022892 substrate-specific transporter activity; GO:0015077 monovalent inorganic cation transmembrane transporter activity; GO:0015078 hydrogen ion transmembrane transporter activity; GO:0015297 antiporter activity; GO:0022891 substrate-specific transmembrane transporter activity; GO:0099516 ion antiporter activity; GO:0005451 monovalent cation:proton antiporter activity; GO:0046873 metal ion transmembrane transporter activity; GO:0015385 sodium:proton antiporter activity; GO:0015491 cation:cation antiporter activity; GO:0022890 inorganic cation transmembrane transporter activity; GO:0015081 sodium ion transmembrane transporter activity; GO:0008324 cation transmembrane transporter activity; GO:0005215 transporter activity; GO:0022857 transmembrane transporter activity; </t>
  </si>
  <si>
    <t xml:space="preserve">GO:0004114 3',5'-cyclic-nucleotide phosphodiesterase activity; GO:0008081 phosphoric diester hydrolase activity; GO:0016787 hydrolase activity; GO:0004112 cyclic-nucleotide phosphodiesterase activity; GO:0003824 catalytic activity; GO:0042578 phosphoric ester hydrolase activity; GO:0016788 hydrolase activity, acting on ester bonds; </t>
  </si>
  <si>
    <t xml:space="preserve">GO:1901265 nucleoside phosphate binding; GO:0016773 phosphotransferase activity, alcohol group as acceptor; GO:0005515 protein binding; GO:0004672 protein kinase activity; GO:0097159 organic cyclic compound binding; GO:1901363 heterocyclic compound binding; GO:0016301 kin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0287 magnesium ion binding; GO:0005524 ATP binding; GO:0043167 ion binding; GO:0001882 nucleoside binding; GO:0000166 nucleotide binding; GO:0032549 ribonucleoside binding; GO:0097367 carbohydrate derivative binding; GO:0046872 metal ion binding; GO:0032555 purine ribonucleotide binding; GO:0004674 protein serine/threonine kinase activity; GO:0001883 purine nucleoside binding; GO:0036094 small molecule binding; GO:0016772 transferase activity, transferring phosphorus-containing groups; </t>
  </si>
  <si>
    <t xml:space="preserve">GO:0005355 glucose transmembrane transporter activity; GO:0015144 carbohydrate transmembrane transporter activity; GO:0051119 sugar transmembrane transporter activity; GO:1901476 carbohydrate transporter activity; GO:0015149 hexose transmembrane transporter activity; GO:0022892 substrate-specific transporter activity; GO:0015145 monosaccharide transmembrane transporter activity; GO:0022891 substrate-specific transmembrane transporter activity; GO:0022857 transmembrane transporter activity; GO:0005215 transporter activity; </t>
  </si>
  <si>
    <t xml:space="preserve">GO:0016209 antioxidant activity; GO:0004601 peroxidase activity; GO:0004602 glutathione peroxidase activity; GO:0003824 catalytic activity; GO:0016491 oxidoreductase activity; GO:0016684 oxidoreductase activity, acting on peroxide as acceptor; </t>
  </si>
  <si>
    <t xml:space="preserve">GO:0038023 signaling receptor activity; GO:0060089 molecular transducer activity; GO:0004872 receptor activity; GO:0004896 cytokine receptor activity; GO:0005488 binding; GO:0005515 protein binding; GO:0004888 transmembrane signaling receptor activity; GO:0004871 signal transducer activity; GO:0099600 transmembrane receptor activity; </t>
  </si>
  <si>
    <t xml:space="preserve">GO:0097159 organic cyclic compound binding; GO:1901363 heterocyclic compound binding; GO:0016769 transferase activity, transferring nitrogenous groups; GO:0003824 catalytic activity; GO:0005488 binding; GO:0043167 ion binding; GO:0043168 anion binding; GO:0008483 transaminase activity; GO:0016740 transferase activity; GO:0048037 cofactor binding; GO:0030170 pyridoxal phosphate binding; </t>
  </si>
  <si>
    <t xml:space="preserve">GO:0097159 organic cyclic compound binding; GO:1901363 heterocyclic compound binding; GO:0003723 RNA binding; GO:0016853 isomerase activity; GO:0003824 catalytic activity; GO:0005488 binding; GO:0003676 nucleic acid binding; GO:0016866 intramolecular transferase activity; GO:0009982 pseudouridine synthase activity; </t>
  </si>
  <si>
    <t xml:space="preserve">GO:0016779 nucleotidyltransferase activity; GO:0003824 catalytic activity; GO:0016740 transferase activity; GO:0016772 transferase activity, transferring phosphorus-containing groups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43167 ion binding; GO:0043169 cation binding; GO:0046872 metal ion binding; GO:0043565 sequence-specific DNA binding; GO:0003700 transcription factor activity, sequence-specific DNA binding; </t>
  </si>
  <si>
    <t xml:space="preserve">GO:0005515 protein binding; GO:0005102 receptor binding; GO:0005488 binding; </t>
  </si>
  <si>
    <t xml:space="preserve">GO:0005524 ATP binding; GO:1901265 nucleoside phosphate binding; GO:0004017 adenylate kinase activity; GO:0019205 nucleobase-containing compound kinase activity; GO:0001882 nucleoside binding; GO:0043167 ion binding; GO:0000166 nucleotide binding; GO:0019201 nucleotide kinase activity; GO:0016776 phosphotransferase activity, phosphate group as acceptor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4830 tryptophan-tRNA ligase activity; GO:0016876 ligase activity, forming aminoacyl-tRNA and related compounds; GO:0005524 ATP binding; GO:1901265 nucleoside phosphate binding; GO:0016875 ligase activity, forming carbon-oxygen bonds; GO:0001882 nucleoside binding; GO:0043167 ion binding; GO:0016874 ligase activity; GO:0000166 nucleotide binding; GO:0097159 organic cyclic compound binding; GO:1901363 heterocyclic compound binding; GO:0032549 ribonucleoside binding; GO:0097367 carbohydrate derivative binding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04812 aminoacyl-tRNA ligase activity; GO:0017076 purine nucleotide binding; GO:0036094 small molecule binding; GO:0035639 purine ribonucleoside triphosphate binding; </t>
  </si>
  <si>
    <t xml:space="preserve">GO:0097159 organic cyclic compound binding; GO:1901363 heterocyclic compound binding; GO:0003677 DNA binding; GO:0003684 damaged DNA binding; GO:0005488 binding; GO:0003676 nucleic acid binding; </t>
  </si>
  <si>
    <t xml:space="preserve">GO:0097159 organic cyclic compound binding; GO:1901363 heterocyclic compound binding; GO:0003723 RNA binding; GO:1901265 nucleoside phosphate binding; GO:0005488 binding; GO:0043167 ion binding; GO:0003676 nucleic acid binding; GO:0043169 cation binding; GO:0046872 metal ion binding; GO:0000166 nucleotide binding; GO:0036094 small molecule binding; </t>
  </si>
  <si>
    <t xml:space="preserve">GO:0016301 kinase activity; GO:0003824 catalytic activity; GO:0016740 transferase activity; GO:0005488 binding; GO:0016772 transferase activity, transferring phosphorus-containing groups; </t>
  </si>
  <si>
    <t xml:space="preserve">GO:0008092 cytoskeletal protein binding; GO:0030234 enzyme regulator activity; GO:0060589 nucleoside-triphosphatase regulator activity; GO:0005488 binding; GO:0030695 GTPase regulator activity; GO:0003779 actin binding; GO:0005515 protein binding; GO:0098772 molecular function regulator; GO:0008047 enzyme activator activity; GO:0005096 GTPase activator activity; </t>
  </si>
  <si>
    <t xml:space="preserve">GO:0005515 protein binding; GO:0019787 ubiquitin-like protein transferase activity; GO:0003824 catalytic activity; GO:0016740 transferase activity; GO:0005488 binding; GO:0004842 ubiquitin-protein transferase activity; </t>
  </si>
  <si>
    <t xml:space="preserve">GO:0038023 signaling receptor activity; GO:0060089 molecular transducer activity; GO:0004872 receptor activity; GO:0005488 binding; GO:0004930 G-protein coupled receptor activity; GO:0030246 carbohydrate binding; GO:0004888 transmembrane signaling receptor activity; GO:0004871 signal transducer activity; GO:0099600 transmembrane receptor activity; </t>
  </si>
  <si>
    <t xml:space="preserve">GO:0097159 organic cyclic compound binding; GO:1901363 heterocyclic compound binding; GO:0003729 mRNA binding; GO:0003723 RNA binding; GO:0000339 RNA cap binding; GO:1901265 nucleoside phosphate binding; GO:0000340 RNA 7-methylguanosine cap binding; GO:0005488 binding; GO:0003676 nucleic acid binding; GO:0000166 nucleotide binding; GO:0036094 small molecule binding; </t>
  </si>
  <si>
    <t xml:space="preserve">GO:0016787 hydrolase activity; GO:0042578 phosphoric ester hydrolase activity; GO:0003824 catalytic activity; GO:0016791 phosphatase activity; GO:0016788 hydrolase activity, acting on ester bonds; </t>
  </si>
  <si>
    <t xml:space="preserve">GO:0003824 catalytic activity; GO:0016491 oxidoreductase activity; </t>
  </si>
  <si>
    <t xml:space="preserve">GO:0097159 organic cyclic compound binding; GO:1901363 heterocyclic compound binding; GO:0005048 signal sequence binding; GO:0003723 RNA binding; GO:0042277 peptide binding; GO:0005488 binding; GO:0003676 nucleic acid binding; GO:0033218 amide binding; GO:0030942 endoplasmic reticulum signal peptide binding; GO:0008312 7S RNA binding; </t>
  </si>
  <si>
    <t xml:space="preserve">GO:0005544 calcium-dependent phospholipid binding; GO:0005488 binding; GO:0005543 phospholipid binding; GO:0043167 ion binding; GO:0008289 lipid binding; GO:0043169 cation binding; GO:0046872 metal ion binding; GO:0043168 anion binding; GO:0005509 calcium ion binding; </t>
  </si>
  <si>
    <t xml:space="preserve">GO:0016817 hydrolase activity, acting on acid anhydrides; GO:0016787 hydrolase activity; GO:0003998 acylphosphatase activity; GO:0016818 hydrolase activity, acting on acid anhydrides, in phosphorus-containing anhydrides; GO:0003824 catalytic activity; </t>
  </si>
  <si>
    <t xml:space="preserve">GO:0046914 transition metal ion binding; GO:0005488 binding; GO:0043167 ion binding; GO:0046872 metal ion binding; GO:0043169 cation binding; GO:0005509 calcium ion binding; GO:0008270 zinc ion binding; </t>
  </si>
  <si>
    <t xml:space="preserve">GO:0051015 actin filament binding; GO:0008092 cytoskeletal protein binding; GO:0005488 binding; GO:0044877 macromolecular complex binding; GO:0003779 actin binding; GO:0005515 protein binding; GO:0005198 structural molecule activity; GO:0032403 protein complex binding; </t>
  </si>
  <si>
    <t xml:space="preserve">GO:0030246 carbohydrate binding; GO:0005488 binding; </t>
  </si>
  <si>
    <t xml:space="preserve">GO:1901265 nucleoside phosphate binding; GO:0060589 nucleoside-triphosphatase regulator activity; GO:0030695 GTPase regulator activity; GO:0001882 nucleoside binding; GO:0043167 ion binding; GO:0005515 protein binding; GO:0000166 nucleotide binding; GO:0098772 molecular function regulator; GO:0097159 organic cyclic compound binding; GO:1901363 heterocyclic compound binding; GO:0032549 ribonucleoside binding; GO:0097367 carbohydrate derivative binding; GO:0030234 enzyme regulator activity; GO:0032553 ribonucleotide binding; GO:0005488 binding; GO:0032550 purine ribonucleoside binding; GO:0043168 anion binding; GO:0032555 purine ribonucleotide binding; GO:0032561 guanyl ribonucleotide binding; GO:0001883 purine nucleoside binding; GO:0019001 guanyl nucleotide binding; GO:0005525 GTP binding; GO:0008047 enzyme activator activity; GO:0005096 GTPase activator activity; GO:0017076 purine nucleotide binding; GO:0036094 small molecule binding; GO:0035639 purine ribonucleoside triphosphate binding; </t>
  </si>
  <si>
    <t xml:space="preserve">GO:0003999 adenine phosphoribosyltransferase activity; GO:0016763 transferase activity, transferring pentosyl groups; GO:0016757 transferase activity, transferring glycosyl groups; GO:0003824 catalytic activity; GO:0016740 transferase activity; </t>
  </si>
  <si>
    <t xml:space="preserve">GO:0061135 endopeptidase regulator activity; GO:0004857 enzyme inhibitor activity; GO:0098772 molecular function regulator; GO:0030234 enzyme regulator activity; GO:0004866 endopeptidase inhibitor activity; GO:0004869 cysteine-type endopeptidase inhibitor activity; GO:0030414 peptidase inhibitor activity; GO:0061134 peptidase regulator activity; </t>
  </si>
  <si>
    <t xml:space="preserve">GO:0008521 acetyl-CoA transporter activity; GO:0051185 coenzyme transporter activity; GO:0051184 cofactor transporter activity; GO:0005215 transporter activity; </t>
  </si>
  <si>
    <t xml:space="preserve">GO:0004114 3',5'-cyclic-nucleotide phosphodiesterase activity; GO:0004112 cyclic-nucleotide phosphodiesterase activity; GO:0003824 catalytic activity; GO:0042578 phosphoric ester hydrolase activity; GO:0005488 binding; GO:0016788 hydrolase activity, acting on ester bonds; GO:0008081 phosphoric diester hydrolase activity; GO:0016787 hydrolase activity; GO:0005515 protein binding; </t>
  </si>
  <si>
    <t xml:space="preserve">GO:0097159 organic cyclic compound binding; GO:1901363 heterocyclic compound binding; GO:0046914 transition metal ion binding; GO:0005488 binding; GO:0003676 nucleic acid binding; GO:0043167 ion binding; GO:0046872 metal ion binding; GO:0043169 cation binding; GO:0008270 zinc ion binding; </t>
  </si>
  <si>
    <t xml:space="preserve">GO:0005524 ATP binding; GO:1901265 nucleoside phosphate binding; GO:0016773 phosphotransferase activity, alcohol group as acceptor; GO:0001882 nucleoside binding; GO:0043167 ion binding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04674 protein serine/threonine kinase activity; GO:0032559 adenyl ribonucleotide binding; GO:0030554 adenyl nucleotide binding; GO:0001883 purine nucleoside binding; GO:0004690 cyclic nucleotide-dependent protein kinase activity; GO:0004692 cGMP-dependent protein kinase activity; GO:0016740 transferase activity; GO:0017076 purine nucleotide binding; GO:0036094 small molecule binding; GO:0035639 purine ribonucleoside triphosphate binding; GO:0016772 transferase activity, transferring phosphorus-containing groups; </t>
  </si>
  <si>
    <t xml:space="preserve">GO:0004629 phospholipase C activity; GO:0043167 ion binding; GO:0005515 protein binding; GO:0016787 hydrolase activity; GO:0016298 lipase activity; GO:0004435 phosphatidylinositol phospholipase C activity; GO:0042578 phosphoric ester hydrolase activity; GO:0003824 catalytic activity; GO:0005488 binding; GO:0016788 hydrolase activity, acting on ester bonds; GO:0004620 phospholipase activity; GO:0046872 metal ion binding; GO:0043169 cation binding; GO:0008081 phosphoric diester hydrolase activity; GO:0005509 calcium ion binding; </t>
  </si>
  <si>
    <t xml:space="preserve">GO:0097159 organic cyclic compound binding; GO:1901363 heterocyclic compound binding; GO:0003824 catalytic activity; GO:0005488 binding; GO:0003676 nucleic acid binding; GO:0004518 nuclease activity; GO:0016788 hydrolase activity, acting on ester bonds; GO:0016787 hydrolase activity; </t>
  </si>
  <si>
    <t xml:space="preserve">GO:0005515 protein binding; GO:0005516 calmodulin binding; GO:0005488 binding; </t>
  </si>
  <si>
    <t xml:space="preserve">GO:0038023 signaling receptor activity; GO:0060089 molecular transducer activity; GO:0004872 receptor activity; GO:0005488 binding; GO:0043167 ion binding; GO:0004930 G-protein coupled receptor activity; GO:0043169 cation binding; GO:0046872 metal ion binding; GO:0005515 protein binding; GO:0005509 calcium ion binding; GO:0004888 transmembrane signaling receptor activity; GO:0004871 signal transducer activity; GO:0099600 transmembrane receptor activity; </t>
  </si>
  <si>
    <t xml:space="preserve">GO:0038024 cargo receptor activity; GO:0005044 scavenger receptor activity; GO:0060089 molecular transducer activity; GO:0004872 receptor activity; </t>
  </si>
  <si>
    <t xml:space="preserve">GO:0003677 DNA binding; GO:0005524 ATP binding; GO:0003910 DNA ligase (ATP) activity; GO:1901265 nucleoside phosphate binding; GO:0016874 ligase activity; GO:0001882 nucleoside binding; GO:0043167 ion binding; GO:0016886 ligase activity, forming phosphoric ester bonds; GO:0003909 DNA ligase activity; GO:0000166 nucleotide binding; GO:0008270 zinc ion binding; GO:1901363 heterocyclic compound binding; GO:0097159 organic cyclic compound binding; GO:0032549 ribonucleoside binding; GO:0097367 carbohydrate derivative binding; GO:0046914 transition metal ion binding; GO:0003824 catalytic activity; GO:0032553 ribonucleotide binding; GO:0005488 binding; GO:0003676 nucleic acid binding; GO:0032550 purine ribonucleoside binding; GO:0043169 cation binding; GO:0046872 metal ion binding; GO:0043168 anion binding; GO:0032555 purine ribonucleotide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04364 glutathione transferase activity; GO:0016765 transferase activity, transferring alkyl or aryl (other than methyl) groups; GO:0005515 protein binding; GO:0003824 catalytic activity; GO:0016740 transferase activity; GO:0005488 binding; </t>
  </si>
  <si>
    <t xml:space="preserve">GO:0004864 protein phosphatase inhibitor activity; GO:0030234 enzyme regulator activity; GO:0019208 phosphatase regulator activity; GO:0019888 protein phosphatase regulator activity; GO:0098772 molecular function regulator; GO:0004857 enzyme inhibitor activity; GO:0019212 phosphatase inhibitor activity; </t>
  </si>
  <si>
    <t xml:space="preserve">GO:0097159 organic cyclic compound binding; GO:1901363 heterocyclic compound binding; GO:0003824 catalytic activity; GO:0005488 binding; GO:0016830 carbon-carbon lyase activity; GO:0043167 ion binding; GO:0016831 carboxy-lyase activity; GO:0016829 lyase activity; GO:0043168 anion binding; GO:0048037 cofactor binding; GO:0030170 pyridoxal phosphate binding; 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04699 calcium-independent protein kinase C activity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5524 ATP binding; GO:1901265 nucleoside phosphate binding; GO:0016885 ligase activity, forming carbon-carbon bonds; GO:0001882 nucleoside binding; GO:0043167 ion binding; GO:0016874 ligase activity; GO:0000166 nucleotide binding; GO:1901363 heterocyclic compound binding; GO:0003989 acetyl-CoA carboxylase activity; GO:0016879 ligase activity, forming carbon-nitrogen bonds; GO:0097159 organic cyclic compound binding; GO:0032549 ribonucleoside binding; GO:0004075 biotin carboxylase activity; GO:0097367 carbohydrate derivative binding; GO:0016421 CoA carboxylase activity; GO:0032553 ribonucleotide binding; GO:0003824 catalytic activity; GO:0005488 binding; GO:0032550 purine ribonucleoside binding; GO:0046872 metal ion binding; GO:0043169 cation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97159 organic cyclic compound binding; GO:1901363 heterocyclic compound binding; GO:0005488 binding; GO:0003676 nucleic acid binding; </t>
  </si>
  <si>
    <t xml:space="preserve">GO:0000287 magnesium ion binding; GO:1901265 nucleoside phosphate binding; GO:0043167 ion binding; GO:0004448 isocitrate dehydrogenase activity; GO:0000166 nucleotide binding; GO:0048037 cofactor binding; GO:0016491 oxidoreductase activity; GO:0016614 oxidoreductase activity, acting on CH-OH group of donors; GO:1901363 heterocyclic compound binding; GO:0097159 organic cyclic compound binding; GO:0016616 oxidoreductase activity, acting on the CH-OH group of donors, NAD or NADP as acceptor; GO:0003824 catalytic activity; GO:0051287 NAD binding; GO:0005488 binding; GO:0004450 isocitrate dehydrogenase (NADP+) activity; GO:0043169 cation binding; GO:0046872 metal ion binding; GO:0036094 small molecule binding; GO:0050662 coenzyme binding; </t>
  </si>
  <si>
    <t xml:space="preserve">GO:0097159 organic cyclic compound binding; GO:1901363 heterocyclic compound binding; GO:0003677 DNA binding; GO:0042802 identical protein binding; GO:0042803 protein homodimerization activity; GO:0005488 binding; GO:0046983 protein dimerization activity; GO:0003676 nucleic acid binding; GO:0042162 telomeric DNA binding; GO:0005515 protein binding; GO:0043565 sequence-specific DNA binding; </t>
  </si>
  <si>
    <t xml:space="preserve">GO:0015114 phosphate ion transmembrane transporter activity; GO:0015075 ion transmembrane transporter activity; GO:0022892 substrate-specific transporter activity; GO:1901677 phosphate transmembrane transporter activity; GO:0015103 inorganic anion transmembrane transporter activity; GO:0008509 anion transmembrane transporter activity; GO:0022891 substrate-specific transmembrane transporter activity; GO:0022857 transmembrane transporter activity; GO:0015321 sodium-dependent phosphate transmembrane transporter activity; GO:0005215 transporter activity; </t>
  </si>
  <si>
    <t xml:space="preserve">GO:0098772 molecular function regulator; GO:0030234 enzyme regulator activity; GO:0019888 protein phosphatase regulator activity; GO:0019208 phosphatase regulator activity; GO:0005488 binding; </t>
  </si>
  <si>
    <t xml:space="preserve">GO:0003779 actin binding; GO:0005515 protein binding; GO:0008092 cytoskeletal protein binding; GO:0017022 myosin binding; GO:0005516 calmodulin binding; GO:0005488 binding; </t>
  </si>
  <si>
    <t xml:space="preserve">GO:0004867 serine-type endopeptidase inhibitor activity; GO:0030234 enzyme regulator activity; GO:0030414 peptidase inhibitor activity; GO:0061134 peptidase regulator activity; GO:0061135 endopeptidase regulator activity; GO:0098772 molecular function regulator; GO:0004857 enzyme inhibitor activity; GO:0004866 endopeptidase inhibitor activity; </t>
  </si>
  <si>
    <t xml:space="preserve">GO:0097159 organic cyclic compound binding; GO:1901363 heterocyclic compound binding; GO:0003677 DNA binding; GO:0003824 catalytic activity; GO:0051536 iron-sulfur cluster binding; GO:0005488 binding; GO:0003676 nucleic acid binding; GO:0051539 4 iron, 4 sulfur cluster binding; GO:0051540 metal cluster binding; </t>
  </si>
  <si>
    <t xml:space="preserve">GO:0005212 structural constituent of eye lens; GO:0005198 structural molecule activity; </t>
  </si>
  <si>
    <t xml:space="preserve">GO:0097159 organic cyclic compound binding; GO:1901363 heterocyclic compound binding; GO:0020037 heme binding; GO:0005506 iron ion binding; GO:0046914 transition metal ion binding; GO:0003824 catalytic activity; GO:0005488 binding; GO:0043167 ion binding; GO:0043169 cation binding; GO:0046872 metal ion binding; GO:0016705 oxidoreductase activity, acting on paired donors, with incorporation or reduction of molecular oxygen; GO:0004497 monooxygenase activity; GO:0046906 tetrapyrrole binding; GO:0016712 oxidoreductase activity, acting on paired donors, with incorporation or reduction of molecular oxygen, reduced flavin or flavoprotein as one donor, and incorporation of one atom of oxygen; GO:0016491 oxidoreductase activity; </t>
  </si>
  <si>
    <t xml:space="preserve">GO:0005085 guanyl-nucleotide exchange factor activity; GO:0005488 binding; GO:0043167 ion binding; GO:0046872 metal ion binding; GO:0043169 cation binding; GO:0005515 protein binding; GO:0005088 Ras guanyl-nucleotide exchange factor activity; GO:0005509 calcium ion binding; GO:0098772 molecular function regulator; GO:0005089 Rho guanyl-nucleotide exchange factor activity; </t>
  </si>
  <si>
    <t xml:space="preserve">GO:0097159 organic cyclic compound binding; GO:1901363 heterocyclic compound binding; GO:0003677 DNA binding; GO:0005515 protein binding; GO:0005488 binding; GO:0003676 nucleic acid binding; </t>
  </si>
  <si>
    <t xml:space="preserve">GO:1901265 nucleoside phosphate binding; GO:0008026 ATP-dependent helicase activity; GO:0016817 hydrolase activity, acting on acid anhydrides; GO:0005515 protein binding; GO:0016787 hydrolase activity; GO:0016887 ATPase activity; GO:1901363 heterocyclic compound binding; GO:0097159 organic cyclic compound binding; GO:0016462 pyrophosphat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3677 DNA binding; GO:0005524 ATP binding; GO:0070035 purine NTP-dependent helicase activity; GO:0004386 helicase activity; GO:0043167 ion binding; GO:0001882 nucleoside binding; GO:0000166 nucleotide binding; GO:0008270 zinc ion binding; GO:0017111 nucleoside-triphosphatase activity; GO:0032549 ribonucleoside binding; GO:0097367 carbohydrate derivative binding; GO:0046914 transition metal ion binding; GO:0003676 nucleic acid binding; GO:0042623 ATPase activity, coupled; GO:0046872 metal ion binding; GO:0032555 purine ribonucleotide binding; GO:0001883 purine nucleoside binding; GO:0036094 small molecule binding; </t>
  </si>
  <si>
    <t xml:space="preserve">GO:0030234 enzyme regulator activity; GO:0060589 nucleoside-triphosphatase regulator activity; GO:0005488 binding; GO:0030695 GTPase regulator activity; GO:0098772 molecular function regulator; GO:0008047 enzyme activator activity; GO:0005096 GTPase activator activity; </t>
  </si>
  <si>
    <t xml:space="preserve">GO:0038023 signaling receptor activity; GO:0060089 molecular transducer activity; GO:0004935 adrenergic receptor activity; GO:0004872 receptor activity; GO:0004937 alpha1-adrenergic receptor activity; GO:0004936 alpha-adrenergic receptor activity; GO:0004930 G-protein coupled receptor activity; GO:0008227 G-protein coupled amine receptor activity; GO:0004888 transmembrane signaling receptor activity; GO:0004871 signal transducer activity; GO:0099600 transmembrane receptor activity; </t>
  </si>
  <si>
    <t xml:space="preserve">GO:0097159 organic cyclic compound binding; GO:1901363 heterocyclic compound binding; GO:0003677 DNA binding; GO:0046914 transition metal ion binding; GO:0005488 binding; GO:0043167 ion binding; GO:0003676 nucleic acid binding; GO:0046872 metal ion binding; GO:0043169 cation binding; GO:0008270 zinc ion binding; </t>
  </si>
  <si>
    <t xml:space="preserve">GO:0003872 6-phosphofructokinase activity; GO:0005524 ATP binding; GO:1901265 nucleoside phosphate binding; GO:0016773 phosphotransferase activity, alcohol group as acceptor; GO:0001882 nucleoside binding; GO:0043167 ion binding; GO:0000166 nucleotide binding; GO:0097159 organic cyclic compound binding; GO:1901363 heterocyclic compound binding; GO:0032549 ribonucleoside binding; GO:0097367 carbohydrate derivative binding; GO:0019200 carbohydrate kinase activity; GO:0016301 kinase activity; GO:0032553 ribonucleotide binding; GO:0003824 catalytic activity; GO:0005488 binding; GO:0032550 purine ribonucleoside binding; GO:0008443 phosphofructokinase activity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 xml:space="preserve">GO:0005524 ATP binding; GO:1901265 nucleoside phosphate binding; GO:0016773 phosphotransferase activity, alcohol group as acceptor; GO:0001882 nucleoside binding; GO:0043167 ion binding; GO:0004713 protein tyrosine kinase activity; GO:0000166 nucleotide binding; GO:0004672 protein kinase activity; GO:0097159 organic cyclic compound binding; GO:1901363 heterocyclic compound binding; GO:0032549 ribonucleoside binding; GO:0097367 carbohydrate derivative binding; GO:0016301 kinase activity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6740 transferase activity; GO:0017076 purine nucleotide binding; GO:0036094 small molecule binding; GO:0035639 purine ribonucleoside triphosphate binding; GO:0016772 transferase activity, transferring phosphorus-containing groups; 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4697 protein kinase C activity; GO:0003824 catalytic activity; GO:0032553 ribonucleotide binding; GO:0005488 binding; GO:0032550 purine ribonucleoside binding; GO:0004674 protein serine/threonine kinase activity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97159 organic cyclic compound binding; GO:1901363 heterocyclic compound binding; GO:0003723 RNA binding; GO:0005488 binding; GO:0003676 nucleic acid binding; GO:0005198 structural molecule activity; GO:0003735 structural constituent of ribosome; </t>
  </si>
  <si>
    <t xml:space="preserve">GO:0016879 ligase activity, forming carbon-nitrogen bonds; GO:0003824 catalytic activity; GO:0003883 CTP synthase activity; GO:0016874 ligase activity; </t>
  </si>
  <si>
    <t xml:space="preserve">GO:0016876 ligase activity, forming aminoacyl-tRNA and related compounds; GO:0005524 ATP binding; GO:1901265 nucleoside phosphate binding; GO:0016875 ligase activity, forming carbon-oxygen bonds; GO:0004818 glutamate-tRNA ligase activity; GO:0001882 nucleoside binding; GO:0043167 ion binding; GO:0016874 ligase activity; GO:0000166 nucleotide binding; GO:0004827 proline-tRNA ligase activity; GO:0097159 organic cyclic compound binding; GO:1901363 heterocyclic compound binding; GO:0032549 ribonucleoside binding; GO:0097367 carbohydrate derivative binding; GO:0003824 catalytic activity; GO:0032553 ribonucleotide binding; GO:0005488 binding; GO:0032550 purine ribonucleoside binding; GO:0032555 purine ribonucleotide binding; GO:0043168 anion binding; GO:0032559 adenyl ribonucleotide binding; GO:0030554 adenyl nucleotide binding; GO:0001883 purine nucleoside binding; GO:0004812 aminoacyl-tRNA ligase activity; GO:0017076 purine nucleotide binding; GO:0036094 small molecule binding; GO:0035639 purine ribonucleoside triphosphate binding; </t>
  </si>
  <si>
    <t xml:space="preserve">GO:0016879 ligase activity, forming carbon-nitrogen bonds; GO:0016211 ammonia ligase activity; GO:0004356 glutamate-ammonia ligase activity; GO:0016880 acid-ammonia (or amide) ligase activity; GO:0003824 catalytic activity; GO:0016874 ligase activity; </t>
  </si>
  <si>
    <t xml:space="preserve">GO:0015923 mannosidase activity; GO:0046914 transition metal ion binding; GO:0003824 catalytic activity; GO:0005488 binding; GO:0043167 ion binding; GO:0004559 alpha-mannosidase activity; GO:0016798 hydrolase activity, acting on glycosyl bonds; GO:0043169 cation binding; GO:0046872 metal ion binding; GO:0004553 hydrolase activity, hydrolyzing O-glycosyl compounds; GO:0030246 carbohydrate binding; GO:0016787 hydrolase activity; GO:0008270 zinc ion binding; </t>
  </si>
  <si>
    <t xml:space="preserve">GO:0005515 protein binding; GO:0005488 binding; GO:0003700 transcription factor activity, sequence-specific DNA binding; GO:0046983 protein dimerization activity; GO:0001071 nucleic acid binding transcription factor activity; </t>
  </si>
  <si>
    <t xml:space="preserve">GO:0097159 organic cyclic compound binding; GO:1901363 heterocyclic compound binding; GO:0003723 RNA binding; GO:0008135 translation factor activity, RNA binding; GO:1901265 nucleoside phosphate binding; GO:0005488 binding; GO:0003676 nucleic acid binding; GO:0003743 translation initiation factor activity; GO:0000166 nucleotide binding; GO:0036094 small molecule binding; </t>
  </si>
  <si>
    <t xml:space="preserve">GO:0098772 molecular function regulator; GO:0030234 enzyme regulator activity; GO:0060589 nucleoside-triphosphatase regulator activity; GO:0030695 GTPase regulator activity; </t>
  </si>
  <si>
    <t xml:space="preserve">GO:0016301 kinase activity; GO:0003824 catalytic activity; GO:0005488 binding; GO:0044877 macromolecular complex binding; GO:0005515 protein binding; GO:0016740 transferase activity; GO:0016772 transferase activity, transferring phosphorus-containing groups; </t>
  </si>
  <si>
    <t xml:space="preserve">GO:0016614 oxidoreductase activity, acting on CH-OH group of donors; GO:0016616 oxidoreductase activity, acting on the CH-OH group of donors, NAD or NADP as acceptor; GO:0016615 malate dehydrogenase activity; GO:0003824 catalytic activity; GO:0030060 L-malate dehydrogenase activity; GO:0016491 oxidoreductase activity; </t>
  </si>
  <si>
    <t xml:space="preserve">GO:0015075 ion transmembrane transporter activity; GO:0022803 passive transmembrane transporter activity; GO:0005253 anion channel activity; GO:0022892 substrate-specific transporter activity; GO:0005254 chloride channel activity; GO:0015103 inorganic anion transmembrane transporter activity; GO:0015267 channel activity; GO:0022891 substrate-specific transmembrane transporter activity; GO:0015108 chloride transmembrane transporter activity; GO:0005244 voltage-gated ion channel activity; GO:0008308 voltage-gated anion channel activity; GO:0022838 substrate-specific channel activity; GO:0005247 voltage-gated chloride channel activity; GO:0022836 gated channel activity; GO:0005216 ion channel activity; GO:0022832 voltage-gated channel activity; GO:0008509 anion transmembrane transporter activity; GO:0005215 transporter activity; GO:0022857 transmembrane transporter activity; </t>
  </si>
  <si>
    <t xml:space="preserve">GO:0051015 actin filament binding; GO:0003774 motor activity; GO:1901265 nucleoside phosphate binding; GO:0016817 hydrolase activity, acting on acid anhydrides; GO:0016787 hydrolase activity; GO:0005515 protein binding; GO:0097159 organic cyclic compound binding; GO:1901363 heterocyclic compound binding; GO:0016462 pyrophosphatase activity; GO:0008092 cytoskeletal protein binding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17076 purine nucleotide binding; GO:0035639 purine ribonucleoside triphosphate binding; GO:0005524 ATP binding; GO:0044877 macromolecular complex binding; GO:0043167 ion binding; GO:0001882 nucleoside binding; GO:0000166 nucleotide binding; GO:0017111 nucleoside-triphosphatase activity; GO:0032549 ribonucleoside binding; GO:0097367 carbohydrate derivative binding; GO:0003779 actin binding; GO:0032555 purine ribonucleotide binding; GO:0001883 purine nucleoside binding; GO:0032403 protein complex binding; GO:0036094 small molecule binding; </t>
  </si>
  <si>
    <t xml:space="preserve">GO:0022804 active transmembrane transporter activity; GO:0015291 secondary active transmembrane transporter activity; GO:0005315 inorganic phosphate transmembrane transporter activity; GO:0005215 transporter activity; GO:0022857 transmembrane transporter activity; </t>
  </si>
  <si>
    <t xml:space="preserve">GO:1901265 nucleoside phosphate binding; GO:0016405 CoA-ligase activity; GO:0001882 nucleoside binding; GO:0043167 ion binding; GO:0016874 ligase activity; GO:0016877 ligase activity, forming carbon-sulfur bonds; GO:0000166 nucleotide binding; GO:0097159 organic cyclic compound binding; GO:1901363 heterocyclic compound binding; GO:0003987 acetate-CoA ligase activity; GO:0032549 ribonucleoside binding; GO:0097367 carbohydrate derivative binding; GO:0016208 AMP binding; GO:0032553 ribonucleotide binding; GO:0003824 catalytic activity; GO:0005488 binding; GO:0032550 purine ribonucleoside binding; GO:0043169 cation binding; GO:0032555 purine ribonucleotide binding; GO:0043168 anion binding; GO:0032559 adenyl ribonucleotide binding; GO:0030554 adenyl nucleotide binding; GO:0001883 purine nucleoside binding; GO:0017076 purine nucleotide binding; GO:0036094 small molecule binding; GO:0016878 acid-thiol ligase activity; </t>
  </si>
  <si>
    <t xml:space="preserve">GO:0051018 protein kinase A binding; GO:0005515 protein binding; GO:0034237 protein kinase A regulatory subunit binding; GO:0005488 binding; </t>
  </si>
  <si>
    <t xml:space="preserve">GO:0030234 enzyme regulator activity; GO:0019208 phosphatase regulator activity; GO:0005488 binding; GO:0019901 protein kinase binding; GO:0005515 protein binding; GO:0098772 molecular function regulator; GO:0019900 kinase binding; GO:0019899 enzyme binding; </t>
  </si>
  <si>
    <t xml:space="preserve">GO:0016209 antioxidant activity; GO:0003824 catalytic activity; GO:0051920 peroxiredoxin activity; GO:0016491 oxidoreductase activity; GO:0016684 oxidoreductase activity, acting on peroxide as acceptor; </t>
  </si>
  <si>
    <t xml:space="preserve">GO:0097159 organic cyclic compound binding; GO:1901363 heterocyclic compound binding; GO:0003677 DNA binding; GO:0005488 binding; GO:0001071 nucleic acid binding transcription factor activity; GO:0003676 nucleic acid binding; GO:0005515 protein binding; GO:0003700 transcription factor activity, sequence-specific DNA binding; </t>
  </si>
  <si>
    <t xml:space="preserve">GO:0060089 molecular transducer activity; GO:0004872 receptor activity; </t>
  </si>
  <si>
    <t xml:space="preserve">GO:0097159 organic cyclic compound binding; GO:1901363 heterocyclic compound binding; GO:1901265 nucleoside phosphate binding; GO:0046914 transition metal ion binding; GO:0005488 binding; GO:0003676 nucleic acid binding; GO:0043167 ion binding; GO:0046872 metal ion binding; GO:0043169 cation binding; GO:0000166 nucleotide binding; GO:0008270 zinc ion binding; GO:0036094 small molecule binding; </t>
  </si>
  <si>
    <t xml:space="preserve">GO:0019955 cytokine binding; GO:0005515 protein binding; GO:0005488 binding; </t>
  </si>
  <si>
    <t xml:space="preserve">GO:0022803 passive transmembrane transporter activity; GO:0022892 substrate-specific transporter activity; GO:0004888 transmembrane signaling receptor activity; GO:0004871 signal transducer activity; GO:0099604 ligand-gated calcium channel activity; GO:0015267 channel activity; GO:0022891 substrate-specific transmembrane transporter activity; GO:0046873 metal ion transmembrane transporter activity; GO:0005488 binding; GO:0005220 inositol 1,4,5-trisphosphate-sensitive calcium-release channel activity; GO:0005216 ion channel activity; GO:0022890 inorganic cation transmembrane transporter activity; GO:0005215 transporter activity; GO:0038023 signaling receptor activity; GO:0015276 ligand-gated ion channel activity; GO:0022834 ligand-gated channel activity; GO:0015075 ion transmembrane transporter activity; GO:0099094 ligand-gated cation channel activity; GO:0015278 calcium-release channel activity; GO:0072509 divalent inorganic cation transmembrane transporter activity; GO:0060089 molecular transducer activity; GO:0004872 receptor activity; GO:0022838 substrate-specific channel activity; GO:0005261 cation channel activity; GO:0015085 calcium ion transmembrane transporter activity; GO:0022836 gated channel activity; GO:0005262 calcium channel activity; GO:0008324 cation transmembrane transporter activity; GO:0005217 intracellular ligand-gated ion channel activity; GO:0099600 transmembrane receptor activity; GO:0022857 transmembrane transporter activity; </t>
  </si>
  <si>
    <t xml:space="preserve">GO:1901265 nucleoside phosphate binding; GO:0016773 phosphotransferase activity, alcohol group as acceptor; GO:0005515 protein binding; GO:0004672 protein kinase activity; GO:0097159 organic cyclic compound binding; GO:1901363 heterocyclic compound binding; GO:0016301 kinase activity; GO:0003824 catalytic activity; GO:0032553 ribonucleotide binding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00166 nucleotide binding; GO:0008270 zinc ion binding; GO:0032549 ribonucleoside binding; GO:0097367 carbohydrate derivative binding; GO:0046914 transition metal ion binding; GO:0004697 protein kinase C activity; GO:0046872 metal ion binding; GO:0032555 purine ribonucleotide binding; GO:0004674 protein serine/threonine kinase activity; GO:0001883 purine nucleoside binding; GO:0036094 small molecule binding; GO:0016772 transferase activity, transferring phosphorus-containing groups; </t>
  </si>
  <si>
    <t xml:space="preserve">GO:0005515 protein binding; GO:0098772 molecular function regulator; GO:0005085 guanyl-nucleotide exchange factor activity; GO:0005488 binding; </t>
  </si>
  <si>
    <t xml:space="preserve">GO:0008289 lipid binding; GO:0005488 binding; </t>
  </si>
  <si>
    <t xml:space="preserve">GO:0004801 sedoheptulose-7-phosphate:D-glyceraldehyde-3-phosphate glyceronetransferase activity; GO:0003824 catalytic activity; GO:0016740 transferase activity; GO:0016744 transferase activity, transferring aldehyde or ketonic groups; </t>
  </si>
  <si>
    <t xml:space="preserve">GO:0097159 organic cyclic compound binding; GO:1901363 heterocyclic compound binding; GO:0003723 RNA binding; GO:0005488 binding; GO:0003676 nucleic acid binding; GO:0005515 protein binding; GO:0008312 7S RNA binding; </t>
  </si>
  <si>
    <t xml:space="preserve">GO:0005515 protein binding; GO:0051087 chaperone binding; GO:0005488 binding; </t>
  </si>
  <si>
    <t xml:space="preserve">GO:0042393 histone binding; GO:0005524 ATP binding; GO:1901265 nucleoside phosphate binding; GO:0001882 nucleoside binding; GO:0043167 ion binding; GO:0016817 hydrolase activity, acting on acid anhydrides; GO:0005515 protein binding; GO:0016787 hydrolase activity; GO:0000166 nucleotide binding; GO:0097159 organic cyclic compound binding; GO:1901363 heterocyclic compound binding; GO:0032549 ribonucleoside binding; GO:0097367 carbohydrate derivative binding; GO:0032553 ribonucleotide binding; GO:0003824 catalytic activity; GO:0005488 binding; GO:0032550 purine ribonucleoside binding; GO:0032555 purine ribonucleotide binding; GO:0043168 anion binding; GO:0032559 adenyl ribonucleotide binding; GO:0030554 adenyl nucleotide binding; GO:0001883 purine nucleoside binding; GO:0017076 purine nucleotide binding; GO:0036094 small molecule binding; GO:0035639 purine ribonucleoside triphosphate binding; </t>
  </si>
  <si>
    <t xml:space="preserve">GO:0016667 oxidoreductase activity, acting on a sulfur group of donors; GO:0003824 catalytic activity; GO:0016972 thiol oxidase activity; GO:0016670 oxidoreductase activity, acting on a sulfur group of donors, oxygen as acceptor; GO:0016491 oxidoreductase activity; </t>
  </si>
  <si>
    <t xml:space="preserve">GO:0008757 S-adenosylmethionine-dependent methyltransferase activity; GO:0008168 methyltransferase activity; GO:0008276 protein methyltransferase activity; GO:0003824 catalytic activity; GO:0042054 histone methyltransferase activity; GO:0005488 binding; GO:0016279 protein-lysine N-methyltransferase activity; GO:0016278 lysine N-methyltransferase activity; GO:0016741 transferase activity, transferring one-carbon groups; GO:0005515 protein binding; GO:0008170 N-methyltransferase activity; GO:0016740 transferase activity; GO:0018024 histone-lysine N-methyltransferase activity; </t>
  </si>
  <si>
    <t xml:space="preserve">GO:0004620 phospholipase activity; GO:0005515 protein binding; GO:0016787 hydrolase activity; GO:0016298 lipase activity; GO:0003824 catalytic activity; GO:0005488 binding; GO:0016788 hydrolase activity, acting on ester bonds; </t>
  </si>
  <si>
    <t xml:space="preserve">GO:0005524 ATP binding; GO:1901265 nucleoside phosphate binding; GO:0016773 phosphotransferase activity, alcohol group as acceptor; GO:0001882 nucleoside binding; GO:0043167 ion binding; GO:0005515 protein binding; GO:0004672 protein kinase activity; GO:0000166 nucleotide binding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61 guanyl ribonucleotide binding; GO:0032559 adenyl ribonucleotide binding; GO:0030554 adenyl nucleotide binding; GO:0001883 purine nucleoside binding; GO:0019001 guanyl nucleotide binding; GO:0005525 GTP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8603 cAMP-dependent protein kinase regulator activity; GO:0019207 kinase regulator activity; GO:0019887 protein kinase regulator activity; GO:0098772 molecular function regulator; GO:0030234 enzyme regulator activity; </t>
  </si>
  <si>
    <t xml:space="preserve">GO:0016864 intramolecular oxidoreductase activity, transposing S-S bonds; GO:0016853 isomerase activity; GO:0003824 catalytic activity; GO:0016667 oxidoreductase activity, acting on a sulfur group of donors; GO:0016671 oxidoreductase activity, acting on a sulfur group of donors, disulfide as acceptor; GO:0016860 intramolecular oxidoreductase activity; GO:0003756 protein disulfide isomerase activity; GO:0016491 oxidoreductase activity; </t>
  </si>
  <si>
    <t xml:space="preserve">GO:0003723 RNA binding; GO:0005524 ATP binding; GO:1901265 nucleoside phosphate binding; GO:0004386 helicase activity; GO:0001882 nucleoside binding; GO:0043167 ion binding; GO:0016817 hydrolase activity, acting on acid anhydrides; GO:0016787 hydrolase activity; GO:0000166 nucleotide binding; GO:0017111 nucleoside-triphosphatase activity; GO:1901363 heterocyclic compound binding; GO:0097159 organic cyclic compound binding; GO:0032549 ribonucleoside binding; GO:0097367 carbohydrate derivative binding; GO:0003724 RNA helicase activity; GO:0016462 pyrophosphatase activity; GO:0003824 catalytic activity; GO:0032553 ribonucleotide binding; GO:0005488 binding; GO:0003676 nucleic acid binding; GO:0032550 purine ribonucleoside binding; GO:0043168 anion binding; GO:0032555 purine ribonucleotide binding; GO:0032559 adenyl ribonucleotide binding; GO:0030554 adenyl nucleotide binding; GO:0001883 purine nucleoside binding; GO:0016818 hydrolase activity, acting on acid anhydrides, in phosphorus-containing anhydrides; GO:0017076 purine nucleotide binding; GO:0036094 small molecule binding; GO:0035639 purine ribonucleoside triphosphate binding; </t>
  </si>
  <si>
    <t xml:space="preserve">GO:0097159 organic cyclic compound binding; GO:1901363 heterocyclic compound binding; GO:0003677 DNA binding; GO:0046914 transition metal ion binding; GO:0005488 binding; GO:0001071 nucleic acid binding transcription factor activity; GO:0003676 nucleic acid binding; GO:0043167 ion binding; GO:0043169 cation binding; GO:0046872 metal ion binding; GO:0008270 zinc ion binding; GO:0043565 sequence-specific DNA binding; GO:0003700 transcription factor activity, sequence-specific DNA binding; </t>
  </si>
  <si>
    <t xml:space="preserve">GO:0003755 peptidyl-prolyl cis-trans isomerase activity; GO:0016853 isomerase activity; GO:0003824 catalytic activity; GO:0016859 cis-trans isomerase activity; </t>
  </si>
  <si>
    <t xml:space="preserve">GO:0008289 lipid binding; GO:0043168 anion binding; GO:0005488 binding; GO:0035091 phosphatidylinositol binding; GO:0005543 phospholipid binding; GO:0043167 ion binding; </t>
  </si>
  <si>
    <t xml:space="preserve">GO:0015294 solute:cation symporter activity; GO:0022804 active transmembrane transporter activity; GO:0015291 secondary active transmembrane transporter activity; GO:0015075 ion transmembrane transporter activity; GO:0015379 potassium:chloride symporter activity; GO:0022853 active ion transmembrane transporter activity; GO:0015293 symporter activity; GO:0022892 substrate-specific transporter activity; GO:0015103 inorganic anion transmembrane transporter activity; GO:0015377 cation:chloride symporter activity; GO:0022891 substrate-specific transmembrane transporter activity; GO:0015108 chloride transmembrane transporter activity; GO:0015296 anion:cation symporter activity; GO:0008324 cation transmembrane transporter activity; GO:0005215 transporter activity; GO:0022857 transmembrane transporter activity; GO:0008509 anion transmembrane transporter activity; </t>
  </si>
  <si>
    <t xml:space="preserve">GO:0000287 magnesium ion binding; GO:0004634 phosphopyruvate hydratase activity; GO:0003824 catalytic activity; GO:0005488 binding; GO:0043167 ion binding; GO:0046872 metal ion binding; GO:0043169 cation binding; GO:0016829 lyase activity; GO:0016836 hydro-lyase activity; GO:0016835 carbon-oxygen lyase activity; </t>
  </si>
  <si>
    <t xml:space="preserve">GO:0005544 calcium-dependent phospholipid binding; GO:0055102 lipase inhibitor activity; GO:0043167 ion binding; GO:0004859 phospholipase inhibitor activity; GO:0005515 protein binding; GO:0004857 enzyme inhibitor activity; GO:0098772 molecular function regulator; GO:0008092 cytoskeletal protein binding; GO:0030234 enzyme regulator activity; GO:0005488 binding; GO:0005543 phospholipid binding; GO:0008289 lipid binding; GO:0046872 metal ion binding; GO:0043169 cation binding; GO:0043168 anion binding; GO:0005509 calcium ion binding; </t>
  </si>
  <si>
    <t xml:space="preserve">GO:0000287 magnesium ion binding; GO:0016853 isomerase activity; GO:0003824 catalytic activity; GO:0005488 binding; GO:0016868 intramolecular transferase activity, phosphotransferases; GO:0043167 ion binding; GO:0046872 metal ion binding; GO:0043169 cation binding; GO:0016866 intramolecular transferase activity; </t>
  </si>
  <si>
    <t xml:space="preserve">GO:0004867 serine-type endopeptidase inhibitor activity; GO:0030234 enzyme regulator activity; GO:0005488 binding; GO:0030414 peptidase inhibitor activity; GO:0061134 peptidase regulator activity; GO:0005515 protein binding; GO:0061135 endopeptidase regulator activity; GO:0098772 molecular function regulator; GO:0004857 enzyme inhibitor activity; GO:0004866 endopeptidase inhibitor activity; </t>
  </si>
  <si>
    <t xml:space="preserve">GO:0005515 protein binding; GO:0098772 molecular function regulator; GO:0030234 enzyme regulator activity; GO:0019888 protein phosphatase regulator activity; GO:0019208 phosphatase regulator activity; GO:0005488 binding; </t>
  </si>
  <si>
    <t xml:space="preserve">GO:0051015 actin filament binding; GO:0008092 cytoskeletal protein binding; GO:0005488 binding; GO:0044877 macromolecular complex binding; GO:0003779 actin binding; GO:0005515 protein binding; GO:0032403 protein complex binding; </t>
  </si>
  <si>
    <t xml:space="preserve">GO:0016597 amino acid binding; GO:1901265 nucleoside phosphate binding; GO:0016874 ligase activity; GO:0016812 hydrolase activity, acting on carbon-nitrogen (but not peptide) bonds, in cyclic amides; GO:0016787 hydrolase activity; GO:0097159 organic cyclic compound binding; GO:1901363 heterocyclic compound binding; GO:0016743 carboxyl- or carbamoyltransferase activity; GO:0031406 carboxylic acid binding; GO:0032553 ribonucleotide binding; GO:0003824 catalytic activity; GO:0005488 binding; GO:0032550 purine ribonucleoside binding; GO:0043169 cation binding; GO:0043168 anion binding; GO:0032559 adenyl ribonucleotide binding; GO:0030554 adenyl nucleotide binding; GO:0016740 transferase activity; GO:0017076 purine nucleotide binding; GO:0035639 purine ribonucleoside triphosphate binding; GO:0005524 ATP binding; GO:0043167 ion binding; GO:0001882 nucleoside binding; GO:0043177 organic acid binding; GO:0016741 transferase activity, transferring one-carbon groups; GO:0000166 nucleotide binding; GO:0016884 carbon-nitrogen ligase activity, with glutamine as amido-N-donor; GO:0016879 ligase activity, forming carbon-nitrogen bonds; GO:0032549 ribonucleoside binding; GO:0097367 carbohydrate derivative binding; GO:0004070 aspartate carbamoyltransferase activity; GO:0004088 carbamoyl-phosphate synthase (glutamine-hydrolyzing) activity; GO:0046872 metal ion binding; GO:0032555 purine ribonucleotide binding; GO:0001883 purine nucleoside binding; GO:0016810 hydrolase activity, acting on carbon-nitrogen (but not peptide) bonds; GO:0036094 small molecule binding; </t>
  </si>
  <si>
    <t xml:space="preserve">GO:0016896 exoribonuclease activity, producing 5'-phosphomonoesters; GO:0016787 hydrolase activity; GO:0016796 exonuclease activity, active with either ribo- or deoxyribonucleic acids and producing 5'-phosphomonoesters; GO:1901363 heterocyclic compound binding; GO:0097159 organic cyclic compound binding; GO:0004534 5'-3' exoribonuclease activity; GO:0003824 catalytic activity; GO:0004532 exoribonuclease activity; GO:0005488 binding; GO:0004518 nuclease activity; GO:0016788 hydrolase activity, acting on ester bonds; GO:0003676 nucleic acid binding; GO:0004527 exonuclease activity; GO:0008409 5'-3' exonuclease activity; GO:0004540 ribonuclease activity; </t>
  </si>
  <si>
    <t xml:space="preserve">GO:0005524 ATP binding; GO:1901265 nucleoside phosphate binding; GO:0016773 phosphotransferase activity, alcohol group as acceptor; GO:0001882 nucleoside binding; GO:0043167 ion binding; GO:0000166 nucleotide binding; GO:0004594 pantothenate kinase activity; GO:0097159 organic cyclic compound binding; GO:1901363 heterocyclic compound binding; GO:0032549 ribonucleoside binding; GO:0097367 carbohydrate derivative binding; GO:0016301 kinase activity; GO:0003824 catalytic activity; GO:0032553 ribonucleotide binding; GO:0005488 binding; GO:0032550 purine ribonucleoside binding; GO:0043168 anion binding; GO:0032555 purine ribonucleotide binding; GO:0032559 adenyl ribonucleotide binding; GO:0030554 adenyl nucleotide binding; GO:0001883 purine nucleoside binding; GO:0016740 transferase activity; GO:0016772 transferase activity, transferring phosphorus-containing groups; GO:0017076 purine nucleotide binding; GO:0036094 small molecule binding; GO:0035639 purine ribonucleoside triphosphate binding; </t>
  </si>
  <si>
    <t xml:space="preserve">GO:0008289 lipid binding; GO:0005515 protein binding; GO:0005488 binding; </t>
  </si>
  <si>
    <t xml:space="preserve">GO:0005102 receptor binding; GO:0005488 binding; GO:0046983 protein dimerization activity; GO:0035257 nuclear hormone receptor binding; GO:0000989 transcription factor activity, transcription factor binding; GO:0005515 protein binding; GO:0003713 transcription coactivator activity; GO:0051427 hormone receptor binding; GO:0003712 transcription cofactor activity; GO:0000988 transcription factor activity, protein binding; </t>
  </si>
  <si>
    <t xml:space="preserve">GO:0015631 tubulin binding; GO:0005515 protein binding; GO:0008092 cytoskeletal protein binding; GO:0005516 calmodulin binding; GO:0008017 microtubule binding; GO:0005488 binding; GO:0030507 spectrin binding; </t>
  </si>
  <si>
    <t xml:space="preserve">GO:0003774 motor activity; GO:1901265 nucleoside phosphate binding; GO:0016817 hydrolase activity, acting on acid anhydrides; GO:0016787 hydrolase activity; GO:0005515 protein binding; GO:0016887 ATPase activity; GO:1901363 heterocyclic compound binding; GO:0097159 organic cyclic compound binding; GO:0016462 pyrophosphatase activity; GO:0003824 catalytic activity; GO:0032553 ribonucleotide binding; GO:0005488 binding; GO:0032550 purine ribonucleoside binding; GO:0043168 anion binding; GO:0032559 adenyl ribonucleotide binding; GO:0030554 adenyl nucleotide binding; GO:0016818 hydrolase activity, acting on acid anhydrides, in phosphorus-containing anhydrides; GO:0008094 DNA-dependent ATPase activity; GO:0017076 purine nucleotide binding; GO:0035639 purine ribonucleoside triphosphate binding; GO:0003677 DNA binding; GO:0005524 ATP binding; GO:0043167 ion binding; GO:0001882 nucleoside binding; GO:0000166 nucleotide binding; GO:0017111 nucleoside-triphosphatase activity; GO:0032549 ribonucleoside binding; GO:0097367 carbohydrate derivative binding; GO:0003676 nucleic acid binding; GO:0042623 ATPase activity, coupled; GO:0032555 purine ribonucleotide binding; GO:0001883 purine nucleoside binding; GO:0036094 small molecule binding; </t>
  </si>
  <si>
    <t xml:space="preserve">GO:0016787 hydrolase activity; GO:0016298 lipase activity; GO:0003824 catalytic activity; GO:0016788 hydrolase activity, acting on ester bonds; </t>
  </si>
  <si>
    <t xml:space="preserve">GO:0097159 organic cyclic compound binding; GO:1901363 heterocyclic compound binding; GO:0019787 ubiquitin-like protein transferase activity; GO:0046914 transition metal ion binding; GO:0003824 catalytic activity; GO:0005488 binding; GO:0003676 nucleic acid binding; GO:0004842 ubiquitin-protein transferase activity; GO:0043167 ion binding; GO:0046872 metal ion binding; GO:0043169 cation binding; GO:0005515 protein binding; GO:0008270 zinc ion binding; GO:0016740 transferase activity; </t>
  </si>
  <si>
    <t xml:space="preserve">GO:0003723 RNA binding; GO:1901265 nucleoside phosphate binding; GO:0000175 3'-5'-exoribonuclease activity; GO:0043167 ion binding; GO:0016896 exoribonuclease activity, producing 5'-phosphomonoesters; GO:0008408 3'-5' exonuclease activity; GO:0016787 hydrolase activity; GO:0000166 nucleotide binding; GO:0016796 exonuclease activity, active with either ribo- or deoxyribonucleic acids and producing 5'-phosphomonoesters; GO:0004535 poly(A)-specific ribonuclease activity; GO:1901363 heterocyclic compound binding; GO:0097159 organic cyclic compound binding; GO:0003824 catalytic activity; GO:0004532 exoribonuclease activity; GO:0005488 binding; GO:0003676 nucleic acid binding; GO:0004518 nuclease activity; GO:0016788 hydrolase activity, acting on ester bonds; GO:0046872 metal ion binding; GO:0043169 cation binding; GO:0004527 exonuclease activity; GO:0004540 ribonuclease activity; GO:0036094 small molecule binding; </t>
  </si>
  <si>
    <t>KEGG KO No.</t>
  </si>
  <si>
    <t>K12641</t>
  </si>
  <si>
    <t>K09593</t>
  </si>
  <si>
    <t>K16527</t>
  </si>
  <si>
    <t>K06534</t>
  </si>
  <si>
    <t>K20478</t>
  </si>
  <si>
    <t>K15044</t>
  </si>
  <si>
    <t>K11757</t>
  </si>
  <si>
    <t>K06086</t>
  </si>
  <si>
    <t>K02136</t>
  </si>
  <si>
    <t>K00022</t>
  </si>
  <si>
    <t>K17600</t>
  </si>
  <si>
    <t>K09108</t>
  </si>
  <si>
    <t>K04438</t>
  </si>
  <si>
    <t>K07604</t>
  </si>
  <si>
    <t>K11536</t>
  </si>
  <si>
    <t>K00501</t>
  </si>
  <si>
    <t>K09069</t>
  </si>
  <si>
    <t>K09228</t>
  </si>
  <si>
    <t>K08826</t>
  </si>
  <si>
    <t>K07606</t>
  </si>
  <si>
    <t>K13140</t>
  </si>
  <si>
    <t>K17598</t>
  </si>
  <si>
    <t>K15176</t>
  </si>
  <si>
    <t>K11493</t>
  </si>
  <si>
    <t>K19947</t>
  </si>
  <si>
    <t>K13202</t>
  </si>
  <si>
    <t>K08126</t>
  </si>
  <si>
    <t>K10382</t>
  </si>
  <si>
    <t>K09276</t>
  </si>
  <si>
    <t>K10366</t>
  </si>
  <si>
    <t>K09377</t>
  </si>
  <si>
    <t>K15197</t>
  </si>
  <si>
    <t>K03243</t>
  </si>
  <si>
    <t>K06256</t>
  </si>
  <si>
    <t>K20353</t>
  </si>
  <si>
    <t>K09404</t>
  </si>
  <si>
    <t>K14840</t>
  </si>
  <si>
    <t>K06276</t>
  </si>
  <si>
    <t>K17107</t>
  </si>
  <si>
    <t>K12796</t>
  </si>
  <si>
    <t>K13823</t>
  </si>
  <si>
    <t>K18442</t>
  </si>
  <si>
    <t>K17477</t>
  </si>
  <si>
    <t>K16938</t>
  </si>
  <si>
    <t>K20689</t>
  </si>
  <si>
    <t>K13168</t>
  </si>
  <si>
    <t>K21843</t>
  </si>
  <si>
    <t>K10369</t>
  </si>
  <si>
    <t>K20068</t>
  </si>
  <si>
    <t>K06271</t>
  </si>
  <si>
    <t>K02977</t>
  </si>
  <si>
    <t>K05701</t>
  </si>
  <si>
    <t>K17253</t>
  </si>
  <si>
    <t>K18757</t>
  </si>
  <si>
    <t>K06483</t>
  </si>
  <si>
    <t>K11857</t>
  </si>
  <si>
    <t>K06114</t>
  </si>
  <si>
    <t>K18763</t>
  </si>
  <si>
    <t>K16072</t>
  </si>
  <si>
    <t>K06568</t>
  </si>
  <si>
    <t>K01490</t>
  </si>
  <si>
    <t>K10365</t>
  </si>
  <si>
    <t>K21771</t>
  </si>
  <si>
    <t>K10352</t>
  </si>
  <si>
    <t>K14323</t>
  </si>
  <si>
    <t>K12469</t>
  </si>
  <si>
    <t>K00968</t>
  </si>
  <si>
    <t>K17538</t>
  </si>
  <si>
    <t>K20636</t>
  </si>
  <si>
    <t>K11321</t>
  </si>
  <si>
    <t>K14564</t>
  </si>
  <si>
    <t>K08805</t>
  </si>
  <si>
    <t>K14386</t>
  </si>
  <si>
    <t>K08803</t>
  </si>
  <si>
    <t>K08055</t>
  </si>
  <si>
    <t>K17302</t>
  </si>
  <si>
    <t>K03084</t>
  </si>
  <si>
    <t>K14396</t>
  </si>
  <si>
    <t>K12888</t>
  </si>
  <si>
    <t>K08187</t>
  </si>
  <si>
    <t>K10395</t>
  </si>
  <si>
    <t>K14996</t>
  </si>
  <si>
    <t>K15172</t>
  </si>
  <si>
    <t>K03990</t>
  </si>
  <si>
    <t>K11471</t>
  </si>
  <si>
    <t>K13707</t>
  </si>
  <si>
    <t>K15410</t>
  </si>
  <si>
    <t>K03254</t>
  </si>
  <si>
    <t>K06963</t>
  </si>
  <si>
    <t>K20119</t>
  </si>
  <si>
    <t>K01834</t>
  </si>
  <si>
    <t>K19995</t>
  </si>
  <si>
    <t>K09489</t>
  </si>
  <si>
    <t>K06112</t>
  </si>
  <si>
    <t>K21408</t>
  </si>
  <si>
    <t>K01810</t>
  </si>
  <si>
    <t>K14833</t>
  </si>
  <si>
    <t>K09289</t>
  </si>
  <si>
    <t>K19029</t>
  </si>
  <si>
    <t>K10383</t>
  </si>
  <si>
    <t>K07190</t>
  </si>
  <si>
    <t>K12329</t>
  </si>
  <si>
    <t>K15190</t>
  </si>
  <si>
    <t>K11653</t>
  </si>
  <si>
    <t>K03211</t>
  </si>
  <si>
    <t>K03231</t>
  </si>
  <si>
    <t>K10387</t>
  </si>
  <si>
    <t>K19946</t>
  </si>
  <si>
    <t>K04166</t>
  </si>
  <si>
    <t>K13172</t>
  </si>
  <si>
    <t>K13203</t>
  </si>
  <si>
    <t>K02947</t>
  </si>
  <si>
    <t>K19944</t>
  </si>
  <si>
    <t>K14436</t>
  </si>
  <si>
    <t>K19951</t>
  </si>
  <si>
    <t>K18403</t>
  </si>
  <si>
    <t>K16519</t>
  </si>
  <si>
    <t>K10376</t>
  </si>
  <si>
    <t>K02943</t>
  </si>
  <si>
    <t>K20066</t>
  </si>
  <si>
    <t>K16184</t>
  </si>
  <si>
    <t>K00161</t>
  </si>
  <si>
    <t>K20160</t>
  </si>
  <si>
    <t>K17089</t>
  </si>
  <si>
    <t>K12610</t>
  </si>
  <si>
    <t>K09428</t>
  </si>
  <si>
    <t>K09699</t>
  </si>
  <si>
    <t>K15047</t>
  </si>
  <si>
    <t>K00908</t>
  </si>
  <si>
    <t>K21842</t>
  </si>
  <si>
    <t>K10317</t>
  </si>
  <si>
    <t>K17542</t>
  </si>
  <si>
    <t>K13094</t>
  </si>
  <si>
    <t>K00166</t>
  </si>
  <si>
    <t>K04550</t>
  </si>
  <si>
    <t>K17269</t>
  </si>
  <si>
    <t>K17281</t>
  </si>
  <si>
    <t>K05702</t>
  </si>
  <si>
    <t>K13710</t>
  </si>
  <si>
    <t>K21989</t>
  </si>
  <si>
    <t>K21844</t>
  </si>
  <si>
    <t>K16172</t>
  </si>
  <si>
    <t>K13822</t>
  </si>
  <si>
    <t>K04369</t>
  </si>
  <si>
    <t>K12462</t>
  </si>
  <si>
    <t>K05691</t>
  </si>
  <si>
    <t>K06815</t>
  </si>
  <si>
    <t>K04650</t>
  </si>
  <si>
    <t>K19876</t>
  </si>
  <si>
    <t>K06097</t>
  </si>
  <si>
    <t>K15159</t>
  </si>
  <si>
    <t>K11422</t>
  </si>
  <si>
    <t>K20030</t>
  </si>
  <si>
    <t>K06067</t>
  </si>
  <si>
    <t>K12837</t>
  </si>
  <si>
    <t>K18080</t>
  </si>
  <si>
    <t>K15602</t>
  </si>
  <si>
    <t>K08819</t>
  </si>
  <si>
    <t>K15162</t>
  </si>
  <si>
    <t>K02930</t>
  </si>
  <si>
    <t>K20315</t>
  </si>
  <si>
    <t>K09059</t>
  </si>
  <si>
    <t>K08122</t>
  </si>
  <si>
    <t>K01283</t>
  </si>
  <si>
    <t>K09525</t>
  </si>
  <si>
    <t>K05766</t>
  </si>
  <si>
    <t>K04707</t>
  </si>
  <si>
    <t>K05673</t>
  </si>
  <si>
    <t>K08827</t>
  </si>
  <si>
    <t>K17541</t>
  </si>
  <si>
    <t>K02449</t>
  </si>
  <si>
    <t>K18341</t>
  </si>
  <si>
    <t>K11828</t>
  </si>
  <si>
    <t>K11432</t>
  </si>
  <si>
    <t>K15224</t>
  </si>
  <si>
    <t>K13251</t>
  </si>
  <si>
    <t>K06107</t>
  </si>
  <si>
    <t>K12611</t>
  </si>
  <si>
    <t>K20042</t>
  </si>
  <si>
    <t>K14713</t>
  </si>
  <si>
    <t>K16807</t>
  </si>
  <si>
    <t>K01897</t>
  </si>
  <si>
    <t>K05099</t>
  </si>
  <si>
    <t>K00923</t>
  </si>
  <si>
    <t>K01008</t>
  </si>
  <si>
    <t>K02876</t>
  </si>
  <si>
    <t>K03245</t>
  </si>
  <si>
    <t>K07846</t>
  </si>
  <si>
    <t>K20359</t>
  </si>
  <si>
    <t>K16759</t>
  </si>
  <si>
    <t>K15411</t>
  </si>
  <si>
    <t>K13855</t>
  </si>
  <si>
    <t>K03164</t>
  </si>
  <si>
    <t>K06273</t>
  </si>
  <si>
    <t>K01530</t>
  </si>
  <si>
    <t>K13293</t>
  </si>
  <si>
    <t>K00884</t>
  </si>
  <si>
    <t>K12751</t>
  </si>
  <si>
    <t>K19414</t>
  </si>
  <si>
    <t>K15275</t>
  </si>
  <si>
    <t>K17701</t>
  </si>
  <si>
    <t>K15686</t>
  </si>
  <si>
    <t>K13108</t>
  </si>
  <si>
    <t>K20287</t>
  </si>
  <si>
    <t>K07605</t>
  </si>
  <si>
    <t>K18749</t>
  </si>
  <si>
    <t>K19519</t>
  </si>
  <si>
    <t>K10590</t>
  </si>
  <si>
    <t>K12828</t>
  </si>
  <si>
    <t>K02941</t>
  </si>
  <si>
    <t>K13110</t>
  </si>
  <si>
    <t>K08230</t>
  </si>
  <si>
    <t>K19526</t>
  </si>
  <si>
    <t>K01251</t>
  </si>
  <si>
    <t>K07205</t>
  </si>
  <si>
    <t>K14316</t>
  </si>
  <si>
    <t>K03260</t>
  </si>
  <si>
    <t>K14950</t>
  </si>
  <si>
    <t>K04010</t>
  </si>
  <si>
    <t>K10430</t>
  </si>
  <si>
    <t>K04413</t>
  </si>
  <si>
    <t>K04448</t>
  </si>
  <si>
    <t>K19464</t>
  </si>
  <si>
    <t>K08809</t>
  </si>
  <si>
    <t>K11861</t>
  </si>
  <si>
    <t>K06519</t>
  </si>
  <si>
    <t>K12404</t>
  </si>
  <si>
    <t>K21643</t>
  </si>
  <si>
    <t>K04436</t>
  </si>
  <si>
    <t>K19998</t>
  </si>
  <si>
    <t>K00615</t>
  </si>
  <si>
    <t>K12844</t>
  </si>
  <si>
    <t>K22019</t>
  </si>
  <si>
    <t>K12757</t>
  </si>
  <si>
    <t>K12471</t>
  </si>
  <si>
    <t>K16943</t>
  </si>
  <si>
    <t>K18462</t>
  </si>
  <si>
    <t>K00876</t>
  </si>
  <si>
    <t>K18596</t>
  </si>
  <si>
    <t>K07607</t>
  </si>
  <si>
    <t>K10392</t>
  </si>
  <si>
    <t>K03869</t>
  </si>
  <si>
    <t>K06089</t>
  </si>
  <si>
    <t>K02310</t>
  </si>
  <si>
    <t>K08292</t>
  </si>
  <si>
    <t>K07199</t>
  </si>
  <si>
    <t>K14007</t>
  </si>
  <si>
    <t>K08789</t>
  </si>
  <si>
    <t>K07520</t>
  </si>
  <si>
    <t>K04437</t>
  </si>
  <si>
    <t>K20520</t>
  </si>
  <si>
    <t>K16612</t>
  </si>
  <si>
    <t>K15010</t>
  </si>
  <si>
    <t>K15282</t>
  </si>
  <si>
    <t>K04345</t>
  </si>
  <si>
    <t>K13193</t>
  </si>
  <si>
    <t>K10865</t>
  </si>
  <si>
    <t>K11253</t>
  </si>
  <si>
    <t>K12885</t>
  </si>
  <si>
    <t>K06084</t>
  </si>
  <si>
    <t>K07478</t>
  </si>
  <si>
    <t>K20409</t>
  </si>
  <si>
    <t>K08853</t>
  </si>
  <si>
    <t>K13091</t>
  </si>
  <si>
    <t>K11367</t>
  </si>
  <si>
    <t>K06471</t>
  </si>
  <si>
    <t>K01620</t>
  </si>
  <si>
    <t>K11316</t>
  </si>
  <si>
    <t>K08014</t>
  </si>
  <si>
    <t>K16469</t>
  </si>
  <si>
    <t>K11113</t>
  </si>
  <si>
    <t>K12819</t>
  </si>
  <si>
    <t>K12567</t>
  </si>
  <si>
    <t>K10532</t>
  </si>
  <si>
    <t>K15144</t>
  </si>
  <si>
    <t>K11540</t>
  </si>
  <si>
    <t>K13171</t>
  </si>
  <si>
    <t>K17492</t>
  </si>
  <si>
    <t>K04515</t>
  </si>
  <si>
    <t>K15596</t>
  </si>
  <si>
    <t>K20241</t>
  </si>
  <si>
    <t>K02729</t>
  </si>
  <si>
    <t>K12858</t>
  </si>
  <si>
    <t>K14398</t>
  </si>
  <si>
    <t>K19325</t>
  </si>
  <si>
    <t>K01623</t>
  </si>
  <si>
    <t>K13186</t>
  </si>
  <si>
    <t>K15622</t>
  </si>
  <si>
    <t>K08179</t>
  </si>
  <si>
    <t>K09171</t>
  </si>
  <si>
    <t>K03963</t>
  </si>
  <si>
    <t>K08555</t>
  </si>
  <si>
    <t>K13865</t>
  </si>
  <si>
    <t>K09414</t>
  </si>
  <si>
    <t>K09222</t>
  </si>
  <si>
    <t>K09275</t>
  </si>
  <si>
    <t>K14797</t>
  </si>
  <si>
    <t>K10747</t>
  </si>
  <si>
    <t>K12946</t>
  </si>
  <si>
    <t>K16528</t>
  </si>
  <si>
    <t>K15728</t>
  </si>
  <si>
    <t>K01858</t>
  </si>
  <si>
    <t>K11450</t>
  </si>
  <si>
    <t>K04688</t>
  </si>
  <si>
    <t>K10088</t>
  </si>
  <si>
    <t>K13204</t>
  </si>
  <si>
    <t>K15280</t>
  </si>
  <si>
    <t>K13099</t>
  </si>
  <si>
    <t>K08488</t>
  </si>
  <si>
    <t>K10429</t>
  </si>
  <si>
    <t>K07939</t>
  </si>
  <si>
    <t>K00665</t>
  </si>
  <si>
    <t>K15719</t>
  </si>
  <si>
    <t>K17559</t>
  </si>
  <si>
    <t>K03094</t>
  </si>
  <si>
    <t>K17703</t>
  </si>
  <si>
    <t>K16334</t>
  </si>
  <si>
    <t>K17785</t>
  </si>
  <si>
    <t>K20456</t>
  </si>
  <si>
    <t>K12655</t>
  </si>
  <si>
    <t>K22030</t>
  </si>
  <si>
    <t>K05734</t>
  </si>
  <si>
    <t>K06883</t>
  </si>
  <si>
    <t>K06115</t>
  </si>
  <si>
    <t>K12472</t>
  </si>
  <si>
    <t>K12835</t>
  </si>
  <si>
    <t>K03912</t>
  </si>
  <si>
    <t>K00671</t>
  </si>
  <si>
    <t>K05091</t>
  </si>
  <si>
    <t>K13199</t>
  </si>
  <si>
    <t>K06092</t>
  </si>
  <si>
    <t>K18732</t>
  </si>
  <si>
    <t>K05616</t>
  </si>
  <si>
    <t>K12875</t>
  </si>
  <si>
    <t>K16537</t>
  </si>
  <si>
    <t>K00963</t>
  </si>
  <si>
    <t>K13709</t>
  </si>
  <si>
    <t>K07966</t>
  </si>
  <si>
    <t>K15259</t>
  </si>
  <si>
    <t>K05764</t>
  </si>
  <si>
    <t>K12010</t>
  </si>
  <si>
    <t>K06066</t>
  </si>
  <si>
    <t>K14005</t>
  </si>
  <si>
    <t>K20634</t>
  </si>
  <si>
    <t>K18266</t>
  </si>
  <si>
    <t>K14296</t>
  </si>
  <si>
    <t>K16197</t>
  </si>
  <si>
    <t>K14822</t>
  </si>
  <si>
    <t>K12615</t>
  </si>
  <si>
    <t>K03258</t>
  </si>
  <si>
    <t>K05871</t>
  </si>
  <si>
    <t>K20167</t>
  </si>
  <si>
    <t>K12275</t>
  </si>
  <si>
    <t>K15304</t>
  </si>
  <si>
    <t>K09291</t>
  </si>
  <si>
    <t>K12895</t>
  </si>
  <si>
    <t>K06087</t>
  </si>
  <si>
    <t>K03283</t>
  </si>
  <si>
    <t>K12495</t>
  </si>
  <si>
    <t>K11275</t>
  </si>
  <si>
    <t>K11155</t>
  </si>
  <si>
    <t>K09220</t>
  </si>
  <si>
    <t>K09848</t>
  </si>
  <si>
    <t>K02984</t>
  </si>
  <si>
    <t>K15305</t>
  </si>
  <si>
    <t>K08773</t>
  </si>
  <si>
    <t>K12361</t>
  </si>
  <si>
    <t>K12481</t>
  </si>
  <si>
    <t>K20163</t>
  </si>
  <si>
    <t>K04449</t>
  </si>
  <si>
    <t>K20133</t>
  </si>
  <si>
    <t>K04264</t>
  </si>
  <si>
    <t>K10840</t>
  </si>
  <si>
    <t>K17279</t>
  </si>
  <si>
    <t>K17604</t>
  </si>
  <si>
    <t>K15177</t>
  </si>
  <si>
    <t>K16580</t>
  </si>
  <si>
    <t>K10388</t>
  </si>
  <si>
    <t>K07532</t>
  </si>
  <si>
    <t>K07847</t>
  </si>
  <si>
    <t>K17444</t>
  </si>
  <si>
    <t>K09292</t>
  </si>
  <si>
    <t>K11495</t>
  </si>
  <si>
    <t>K20915</t>
  </si>
  <si>
    <t>K13249</t>
  </si>
  <si>
    <t>K01737</t>
  </si>
  <si>
    <t>K17287</t>
  </si>
  <si>
    <t>K05760</t>
  </si>
  <si>
    <t>K21110</t>
  </si>
  <si>
    <t>K18081</t>
  </si>
  <si>
    <t>K11657</t>
  </si>
  <si>
    <t>K00629</t>
  </si>
  <si>
    <t>K05169</t>
  </si>
  <si>
    <t>K07187</t>
  </si>
  <si>
    <t>K07609</t>
  </si>
  <si>
    <t>K00911</t>
  </si>
  <si>
    <t>K00820</t>
  </si>
  <si>
    <t>K03032</t>
  </si>
  <si>
    <t>K04348</t>
  </si>
  <si>
    <t>K20638</t>
  </si>
  <si>
    <t>K18739</t>
  </si>
  <si>
    <t>K00717</t>
  </si>
  <si>
    <t>K05723</t>
  </si>
  <si>
    <t>K05651</t>
  </si>
  <si>
    <t>K01648</t>
  </si>
  <si>
    <t>K16513</t>
  </si>
  <si>
    <t>K20121</t>
  </si>
  <si>
    <t>K06070</t>
  </si>
  <si>
    <t>K12900</t>
  </si>
  <si>
    <t>K07198</t>
  </si>
  <si>
    <t>K05853</t>
  </si>
  <si>
    <t>K21852</t>
  </si>
  <si>
    <t>K14562</t>
  </si>
  <si>
    <t>K10501</t>
  </si>
  <si>
    <t>K15601</t>
  </si>
  <si>
    <t>K17563</t>
  </si>
  <si>
    <t>K13127</t>
  </si>
  <si>
    <t>K18024</t>
  </si>
  <si>
    <t>K12480</t>
  </si>
  <si>
    <t>K09270</t>
  </si>
  <si>
    <t>K14297</t>
  </si>
  <si>
    <t>K19532</t>
  </si>
  <si>
    <t>K08064</t>
  </si>
  <si>
    <t>K03240</t>
  </si>
  <si>
    <t>K05751</t>
  </si>
  <si>
    <t>K05761</t>
  </si>
  <si>
    <t>K13044</t>
  </si>
  <si>
    <t>K12076</t>
  </si>
  <si>
    <t>K12829</t>
  </si>
  <si>
    <t>K10846</t>
  </si>
  <si>
    <t>K20646</t>
  </si>
  <si>
    <t>K08824</t>
  </si>
  <si>
    <t>K10422</t>
  </si>
  <si>
    <t>K05742</t>
  </si>
  <si>
    <t>K12484</t>
  </si>
  <si>
    <t>K10798</t>
  </si>
  <si>
    <t>K19021</t>
  </si>
  <si>
    <t>K08504</t>
  </si>
  <si>
    <t>K14775</t>
  </si>
  <si>
    <t>K10380</t>
  </si>
  <si>
    <t>K13141</t>
  </si>
  <si>
    <t>K07299</t>
  </si>
  <si>
    <t>K00432</t>
  </si>
  <si>
    <t>K01081</t>
  </si>
  <si>
    <t>K13576</t>
  </si>
  <si>
    <t>K16175</t>
  </si>
  <si>
    <t>K04738</t>
  </si>
  <si>
    <t>K09169</t>
  </si>
  <si>
    <t>K15046</t>
  </si>
  <si>
    <t>K06554</t>
  </si>
  <si>
    <t>K20056</t>
  </si>
  <si>
    <t>K08768</t>
  </si>
  <si>
    <t>K14454</t>
  </si>
  <si>
    <t>K09485</t>
  </si>
  <si>
    <t>K02882</t>
  </si>
  <si>
    <t>K18728</t>
  </si>
  <si>
    <t>K11131</t>
  </si>
  <si>
    <t>K06210</t>
  </si>
  <si>
    <t>K17586</t>
  </si>
  <si>
    <t>K04450</t>
  </si>
  <si>
    <t>K11458</t>
  </si>
  <si>
    <t>K08798</t>
  </si>
  <si>
    <t>K05527</t>
  </si>
  <si>
    <t>K00939</t>
  </si>
  <si>
    <t>K01867</t>
  </si>
  <si>
    <t>K20164</t>
  </si>
  <si>
    <t>K10803</t>
  </si>
  <si>
    <t>K13073</t>
  </si>
  <si>
    <t>K00888</t>
  </si>
  <si>
    <t>K06275</t>
  </si>
  <si>
    <t>K15009</t>
  </si>
  <si>
    <t>K06104</t>
  </si>
  <si>
    <t>K06784</t>
  </si>
  <si>
    <t>K20878</t>
  </si>
  <si>
    <t>K05763</t>
  </si>
  <si>
    <t>K18272</t>
  </si>
  <si>
    <t>K06672</t>
  </si>
  <si>
    <t>K20283</t>
  </si>
  <si>
    <t>K16676</t>
  </si>
  <si>
    <t>K13190</t>
  </si>
  <si>
    <t>K04556</t>
  </si>
  <si>
    <t>K20526</t>
  </si>
  <si>
    <t>K13192</t>
  </si>
  <si>
    <t>K20411</t>
  </si>
  <si>
    <t>K04593</t>
  </si>
  <si>
    <t>K04533</t>
  </si>
  <si>
    <t>K01077</t>
  </si>
  <si>
    <t>K00002</t>
  </si>
  <si>
    <t>K03104</t>
  </si>
  <si>
    <t>K17278</t>
  </si>
  <si>
    <t>K13118</t>
  </si>
  <si>
    <t>K05681</t>
  </si>
  <si>
    <t>K16939</t>
  </si>
  <si>
    <t>K20805</t>
  </si>
  <si>
    <t>K16646</t>
  </si>
  <si>
    <t>K15413</t>
  </si>
  <si>
    <t>K16463</t>
  </si>
  <si>
    <t>K01512</t>
  </si>
  <si>
    <t>K15185</t>
  </si>
  <si>
    <t>K09553</t>
  </si>
  <si>
    <t>K13189</t>
  </si>
  <si>
    <t>K05700</t>
  </si>
  <si>
    <t>K10093</t>
  </si>
  <si>
    <t>K12491</t>
  </si>
  <si>
    <t>K12879</t>
  </si>
  <si>
    <t>K00759</t>
  </si>
  <si>
    <t>K09177</t>
  </si>
  <si>
    <t>K17725</t>
  </si>
  <si>
    <t>K03372</t>
  </si>
  <si>
    <t>K18283</t>
  </si>
  <si>
    <t>K18595</t>
  </si>
  <si>
    <t>K06102</t>
  </si>
  <si>
    <t>K17914</t>
  </si>
  <si>
    <t>K10586</t>
  </si>
  <si>
    <t>K20065</t>
  </si>
  <si>
    <t>K20493</t>
  </si>
  <si>
    <t>K13128</t>
  </si>
  <si>
    <t>K05725</t>
  </si>
  <si>
    <t>K19477</t>
  </si>
  <si>
    <t>K05858</t>
  </si>
  <si>
    <t>K15979</t>
  </si>
  <si>
    <t>K19346</t>
  </si>
  <si>
    <t>K13536</t>
  </si>
  <si>
    <t>K17277</t>
  </si>
  <si>
    <t>K04600</t>
  </si>
  <si>
    <t>K11294</t>
  </si>
  <si>
    <t>K04575</t>
  </si>
  <si>
    <t>K11856</t>
  </si>
  <si>
    <t>K18623</t>
  </si>
  <si>
    <t>K02373</t>
  </si>
  <si>
    <t>K06545</t>
  </si>
  <si>
    <t>K11997</t>
  </si>
  <si>
    <t>K10776</t>
  </si>
  <si>
    <t>K05724</t>
  </si>
  <si>
    <t>K00799</t>
  </si>
  <si>
    <t>K15494</t>
  </si>
  <si>
    <t>K12396</t>
  </si>
  <si>
    <t>K09193</t>
  </si>
  <si>
    <t>K18196</t>
  </si>
  <si>
    <t>K18050</t>
  </si>
  <si>
    <t>K11262</t>
  </si>
  <si>
    <t>K06103</t>
  </si>
  <si>
    <t>K04281</t>
  </si>
  <si>
    <t>K08013</t>
  </si>
  <si>
    <t>K00031</t>
  </si>
  <si>
    <t>K11111</t>
  </si>
  <si>
    <t>K09173</t>
  </si>
  <si>
    <t>K18437</t>
  </si>
  <si>
    <t>K17768</t>
  </si>
  <si>
    <t>K19194</t>
  </si>
  <si>
    <t>K14683</t>
  </si>
  <si>
    <t>K18443</t>
  </si>
  <si>
    <t>K04410</t>
  </si>
  <si>
    <t>K09481</t>
  </si>
  <si>
    <t>K11584</t>
  </si>
  <si>
    <t>K13092</t>
  </si>
  <si>
    <t>K05690</t>
  </si>
  <si>
    <t>K20711</t>
  </si>
  <si>
    <t>K07359</t>
  </si>
  <si>
    <t>K12327</t>
  </si>
  <si>
    <t>K07525</t>
  </si>
  <si>
    <t>K03983</t>
  </si>
  <si>
    <t>K16764</t>
  </si>
  <si>
    <t>K06094</t>
  </si>
  <si>
    <t>K10373</t>
  </si>
  <si>
    <t>K13114</t>
  </si>
  <si>
    <t>K07610</t>
  </si>
  <si>
    <t>K10779</t>
  </si>
  <si>
    <t>K13575</t>
  </si>
  <si>
    <t>K08729</t>
  </si>
  <si>
    <t>K13214</t>
  </si>
  <si>
    <t>K10773</t>
  </si>
  <si>
    <t>K09542</t>
  </si>
  <si>
    <t>K18615</t>
  </si>
  <si>
    <t>K07414</t>
  </si>
  <si>
    <t>K20045</t>
  </si>
  <si>
    <t>K16779</t>
  </si>
  <si>
    <t>K11649</t>
  </si>
  <si>
    <t>K11643</t>
  </si>
  <si>
    <t>K20127</t>
  </si>
  <si>
    <t>K09236</t>
  </si>
  <si>
    <t>K12328</t>
  </si>
  <si>
    <t>K07207</t>
  </si>
  <si>
    <t>K06477</t>
  </si>
  <si>
    <t>K11588</t>
  </si>
  <si>
    <t>K19009</t>
  </si>
  <si>
    <t>K04136</t>
  </si>
  <si>
    <t>K19530</t>
  </si>
  <si>
    <t>K18085</t>
  </si>
  <si>
    <t>K08517</t>
  </si>
  <si>
    <t>K05717</t>
  </si>
  <si>
    <t>K21988</t>
  </si>
  <si>
    <t>K08879</t>
  </si>
  <si>
    <t>K13858</t>
  </si>
  <si>
    <t>K20282</t>
  </si>
  <si>
    <t>K17572</t>
  </si>
  <si>
    <t>K12393</t>
  </si>
  <si>
    <t>K00850</t>
  </si>
  <si>
    <t>K16682</t>
  </si>
  <si>
    <t>K07210</t>
  </si>
  <si>
    <t>K08885</t>
  </si>
  <si>
    <t>K06068</t>
  </si>
  <si>
    <t>K02985</t>
  </si>
  <si>
    <t>K01937</t>
  </si>
  <si>
    <t>K15076</t>
  </si>
  <si>
    <t>K08842</t>
  </si>
  <si>
    <t>K21404</t>
  </si>
  <si>
    <t>K14163</t>
  </si>
  <si>
    <t>K02087</t>
  </si>
  <si>
    <t>K06098</t>
  </si>
  <si>
    <t>K04646</t>
  </si>
  <si>
    <t>K01915</t>
  </si>
  <si>
    <t>K01231</t>
  </si>
  <si>
    <t>K03248</t>
  </si>
  <si>
    <t>K12616</t>
  </si>
  <si>
    <t>K15839</t>
  </si>
  <si>
    <t>K17632</t>
  </si>
  <si>
    <t>K21123</t>
  </si>
  <si>
    <t>K07203</t>
  </si>
  <si>
    <t>K17478</t>
  </si>
  <si>
    <t>K17286</t>
  </si>
  <si>
    <t>K07597</t>
  </si>
  <si>
    <t>K15156</t>
  </si>
  <si>
    <t>K03911</t>
  </si>
  <si>
    <t>K19827</t>
  </si>
  <si>
    <t>K06057</t>
  </si>
  <si>
    <t>K00025</t>
  </si>
  <si>
    <t>K05016</t>
  </si>
  <si>
    <t>K16498</t>
  </si>
  <si>
    <t>K12642</t>
  </si>
  <si>
    <t>K04455</t>
  </si>
  <si>
    <t>K14640</t>
  </si>
  <si>
    <t>K04531</t>
  </si>
  <si>
    <t>K20780</t>
  </si>
  <si>
    <t>K01895</t>
  </si>
  <si>
    <t>K06270</t>
  </si>
  <si>
    <t>K12899</t>
  </si>
  <si>
    <t>K05767</t>
  </si>
  <si>
    <t>K04684</t>
  </si>
  <si>
    <t>K11188</t>
  </si>
  <si>
    <t>K12562</t>
  </si>
  <si>
    <t>K04446</t>
  </si>
  <si>
    <t>K04407</t>
  </si>
  <si>
    <t>K06816</t>
  </si>
  <si>
    <t>K13213</t>
  </si>
  <si>
    <t>K15186</t>
  </si>
  <si>
    <t>K12886</t>
  </si>
  <si>
    <t>K08228</t>
  </si>
  <si>
    <t>K05132</t>
  </si>
  <si>
    <t>K04959</t>
  </si>
  <si>
    <t>K22029</t>
  </si>
  <si>
    <t>K04381</t>
  </si>
  <si>
    <t>K10594</t>
  </si>
  <si>
    <t>K19663</t>
  </si>
  <si>
    <t>K16060</t>
  </si>
  <si>
    <t>K08018</t>
  </si>
  <si>
    <t>K18622</t>
  </si>
  <si>
    <t>K08759</t>
  </si>
  <si>
    <t>K11670</t>
  </si>
  <si>
    <t>K00616</t>
  </si>
  <si>
    <t>K12175</t>
  </si>
  <si>
    <t>K08898</t>
  </si>
  <si>
    <t>K07611</t>
  </si>
  <si>
    <t>K03108</t>
  </si>
  <si>
    <t>K09557</t>
  </si>
  <si>
    <t>K10633</t>
  </si>
  <si>
    <t>K20632</t>
  </si>
  <si>
    <t>K20642</t>
  </si>
  <si>
    <t>K06803</t>
  </si>
  <si>
    <t>K17902</t>
  </si>
  <si>
    <t>K19867</t>
  </si>
  <si>
    <t>K14565</t>
  </si>
  <si>
    <t>K13210</t>
  </si>
  <si>
    <t>K15200</t>
  </si>
  <si>
    <t>K21872</t>
  </si>
  <si>
    <t>K17551</t>
  </si>
  <si>
    <t>K01528</t>
  </si>
  <si>
    <t>K11839</t>
  </si>
  <si>
    <t>K11647</t>
  </si>
  <si>
    <t>K11721</t>
  </si>
  <si>
    <t>K14973</t>
  </si>
  <si>
    <t>K06947</t>
  </si>
  <si>
    <t>K10386</t>
  </si>
  <si>
    <t>K17783</t>
  </si>
  <si>
    <t>K12860</t>
  </si>
  <si>
    <t>K11423</t>
  </si>
  <si>
    <t>K03068</t>
  </si>
  <si>
    <t>K16342</t>
  </si>
  <si>
    <t>K08844</t>
  </si>
  <si>
    <t>K04739</t>
  </si>
  <si>
    <t>K17355</t>
  </si>
  <si>
    <t>K04002</t>
  </si>
  <si>
    <t>K10950</t>
  </si>
  <si>
    <t>K12474</t>
  </si>
  <si>
    <t>K06712</t>
  </si>
  <si>
    <t>K12599</t>
  </si>
  <si>
    <t>K09187</t>
  </si>
  <si>
    <t>K16353</t>
  </si>
  <si>
    <t>K18667</t>
  </si>
  <si>
    <t>K20100</t>
  </si>
  <si>
    <t>K21841</t>
  </si>
  <si>
    <t>K09851</t>
  </si>
  <si>
    <t>K17704</t>
  </si>
  <si>
    <t>K22040</t>
  </si>
  <si>
    <t>K12849</t>
  </si>
  <si>
    <t>K13087</t>
  </si>
  <si>
    <t>K09532</t>
  </si>
  <si>
    <t>K15376</t>
  </si>
  <si>
    <t>K10377</t>
  </si>
  <si>
    <t>K14000</t>
  </si>
  <si>
    <t>K11224</t>
  </si>
  <si>
    <t>K15261</t>
  </si>
  <si>
    <t>K08184</t>
  </si>
  <si>
    <t>K20175</t>
  </si>
  <si>
    <t>K17780</t>
  </si>
  <si>
    <t>K05699</t>
  </si>
  <si>
    <t>K00907</t>
  </si>
  <si>
    <t>K21412</t>
  </si>
  <si>
    <t>K21112</t>
  </si>
  <si>
    <t>K06702</t>
  </si>
  <si>
    <t>K15254</t>
  </si>
  <si>
    <t>K11674</t>
  </si>
  <si>
    <t>K09566</t>
  </si>
  <si>
    <t>K17917</t>
  </si>
  <si>
    <t>K12314</t>
  </si>
  <si>
    <t>K13627</t>
  </si>
  <si>
    <t>K06671</t>
  </si>
  <si>
    <t>K01689</t>
  </si>
  <si>
    <t>K16767</t>
  </si>
  <si>
    <t>K17092</t>
  </si>
  <si>
    <t>K08733</t>
  </si>
  <si>
    <t>K20465</t>
  </si>
  <si>
    <t>K06088</t>
  </si>
  <si>
    <t>K17698</t>
  </si>
  <si>
    <t>K16913</t>
  </si>
  <si>
    <t>K17906</t>
  </si>
  <si>
    <t>K03954</t>
  </si>
  <si>
    <t>K15636</t>
  </si>
  <si>
    <t>K06238</t>
  </si>
  <si>
    <t>K07189</t>
  </si>
  <si>
    <t>K13338</t>
  </si>
  <si>
    <t>K06279</t>
  </si>
  <si>
    <t>K15187</t>
  </si>
  <si>
    <t>K18625</t>
  </si>
  <si>
    <t>K21871</t>
  </si>
  <si>
    <t>K17336</t>
  </si>
  <si>
    <t>K09188</t>
  </si>
  <si>
    <t>K12619</t>
  </si>
  <si>
    <t>K09680</t>
  </si>
  <si>
    <t>K06250</t>
  </si>
  <si>
    <t>K11255</t>
  </si>
  <si>
    <t>K19662</t>
  </si>
  <si>
    <t>K13296</t>
  </si>
  <si>
    <t>K17493</t>
  </si>
  <si>
    <t>K12740</t>
  </si>
  <si>
    <t>K10362</t>
  </si>
  <si>
    <t>K20688</t>
  </si>
  <si>
    <t>K17307</t>
  </si>
  <si>
    <t>K07902</t>
  </si>
  <si>
    <t>K13138</t>
  </si>
  <si>
    <t>K08867</t>
  </si>
  <si>
    <t>K07188</t>
  </si>
  <si>
    <t>K10707</t>
  </si>
  <si>
    <t>K12477</t>
  </si>
  <si>
    <t>K10624</t>
  </si>
  <si>
    <t>K01148</t>
  </si>
  <si>
    <t>K17602</t>
  </si>
  <si>
    <t>K20281</t>
  </si>
  <si>
    <t>K12331</t>
  </si>
  <si>
    <t>K06531</t>
  </si>
  <si>
    <t>K16816</t>
  </si>
  <si>
    <t>K20254</t>
  </si>
  <si>
    <t>KEGG Gene</t>
  </si>
  <si>
    <t>LMNA; lamin A/C</t>
  </si>
  <si>
    <t>GAB1; GRB2-associated-binding protein 1</t>
  </si>
  <si>
    <t>AGFG1; Arf-GAP domain and FG repeats-containing protein 1</t>
  </si>
  <si>
    <t>SORBS1; sorbin and SH3 domain containing 1</t>
  </si>
  <si>
    <t>ATPeF1G; F-type H+-transporting ATPase subunit gamma</t>
  </si>
  <si>
    <t>HADH; 3-hydroxyacyl-CoA dehydrogenase [EC:1.1.1.35]</t>
  </si>
  <si>
    <t>TFAP4; transcription factor AP-4</t>
  </si>
  <si>
    <t>CRK; proto-oncogene C-crk</t>
  </si>
  <si>
    <t>TH; tyrosine 3-monooxygenase [EC:1.14.16.2]</t>
  </si>
  <si>
    <t>TWIST; twist</t>
  </si>
  <si>
    <t>HIPK; homeodomain interacting protein kinase [EC:2.7.11.1]</t>
  </si>
  <si>
    <t>VIM; vimentin</t>
  </si>
  <si>
    <t>DMD; dystrophin</t>
  </si>
  <si>
    <t>EIF5B; translation initiation factor 5B</t>
  </si>
  <si>
    <t>CD44; CD44 antigen</t>
  </si>
  <si>
    <t>NOP53; nucleolar protein 53</t>
  </si>
  <si>
    <t>PDPK1; 3-phosphoinositide dependent protein kinase-1 [EC:2.7.11.1]</t>
  </si>
  <si>
    <t>CSN2; beta-casein</t>
  </si>
  <si>
    <t>ERBB2IP; erbb2-interacting protein</t>
  </si>
  <si>
    <t>HBB; hemoglobin subunit beta</t>
  </si>
  <si>
    <t>ARFGEF; brefeldin A-inhibited guanine nucleotide-exchange protein</t>
  </si>
  <si>
    <t>SEPT3_9_12; septin 3/9/12</t>
  </si>
  <si>
    <t>TLN; talin</t>
  </si>
  <si>
    <t>RP-S27Ae; small subunit ribosomal protein S27Ae</t>
  </si>
  <si>
    <t>TJP1; tight junction protein 1</t>
  </si>
  <si>
    <t>ITGA4; integrin alpha 4</t>
  </si>
  <si>
    <t>SPTA; spectrin alpha</t>
  </si>
  <si>
    <t>ERC1; ELKS/RAB6-interacting/CAST family member 1</t>
  </si>
  <si>
    <t>AMPD; AMP deaminase [EC:3.5.4.6]</t>
  </si>
  <si>
    <t>CAPZB; capping protein (actin filament) muscle Z-line, beta</t>
  </si>
  <si>
    <t>CCNB3; G2/mitotic-specific cyclin-B3</t>
  </si>
  <si>
    <t>MYH; myosin heavy chain</t>
  </si>
  <si>
    <t>CASC3; protein CASC3</t>
  </si>
  <si>
    <t>EHD2; EH domain-containing protein 2</t>
  </si>
  <si>
    <t>PCYT1; choline-phosphate cytidylyltransferase [EC:2.7.7.15]</t>
  </si>
  <si>
    <t>NOP56; nucleolar protein 56</t>
  </si>
  <si>
    <t>SLC5A6; solute carrier family 5 (sodium-dependent multivitamin transporter), member 6</t>
  </si>
  <si>
    <t>DAPK; death-associated protein kinase [EC:2.7.11.1]</t>
  </si>
  <si>
    <t>B2M; beta-2-microglobulin</t>
  </si>
  <si>
    <t>SHIP1; phosphatidylinositol-3,4,5-trisphosphate 5-phosphatase 1 [EC:3.1.3.86]</t>
  </si>
  <si>
    <t>PABPN1; polyadenylate-binding protein 2</t>
  </si>
  <si>
    <t>HNRNPU; heterogeneous nuclear ribonucleoprotein U</t>
  </si>
  <si>
    <t>SLC16A10; MFS transporter, MCP family, solute carrier family 16 (monocarboxylic acid transporters), member 10</t>
  </si>
  <si>
    <t>C3; complement component 3</t>
  </si>
  <si>
    <t>EEF1D; elongation factor 1-delta</t>
  </si>
  <si>
    <t>EIF3A; translation initiation factor 3 subunit A</t>
  </si>
  <si>
    <t>PGAM; 2,3-bisphosphoglycerate-dependent phosphoglycerate mutase [EC:5.4.2.11]</t>
  </si>
  <si>
    <t>HSPA4; heat shock 70kDa protein 4</t>
  </si>
  <si>
    <t>MAGI3; membrane-associated guanylate kinase-related</t>
  </si>
  <si>
    <t>GPI; glucose-6-phosphate isomerase [EC:5.3.1.9]</t>
  </si>
  <si>
    <t>NCOA4; nuclear receptor coactivator 4</t>
  </si>
  <si>
    <t>PFKFB2; 6-phosphofructo-2-kinase / fructose-2,6-biphosphatase 2 [EC:2.7.1.105 3.1.3.46]</t>
  </si>
  <si>
    <t>PHKA_B; phosphorylase kinase alpha/beta subunit</t>
  </si>
  <si>
    <t>PPP1R12B; protein phosphatase 1 regulatory subunit 12B</t>
  </si>
  <si>
    <t>ETV6_7; ETS translocation variant 6/7</t>
  </si>
  <si>
    <t>EEF1A; elongation factor 1-alpha</t>
  </si>
  <si>
    <t>OPTN; optineurin</t>
  </si>
  <si>
    <t>AGTR1; angiotensin II receptor type 1</t>
  </si>
  <si>
    <t>RP-S10e; small subunit ribosomal protein S10e</t>
  </si>
  <si>
    <t>RP-LP2; large subunit ribosomal protein LP2</t>
  </si>
  <si>
    <t>AKT1S1; proline-rich AKT1 substrate 1</t>
  </si>
  <si>
    <t>PDHA; pyruvate dehydrogenase E1 component alpha subunit [EC:1.2.4.1]</t>
  </si>
  <si>
    <t>DCP1A; mRNA-decapping enzyme 1A [EC:3.-.-.-]</t>
  </si>
  <si>
    <t>DBT; 2-oxoisovalerate dehydrogenase E2 component (dihydrolipoyl transacylase) [EC:2.3.1.168]</t>
  </si>
  <si>
    <t>HNRNPUL1; heterogeneous nuclear ribonucleoprotein U-like protein 1</t>
  </si>
  <si>
    <t>CAMKK1; calcium/calmodulin-dependent protein kinase kinase 1 [EC:2.7.11.17]</t>
  </si>
  <si>
    <t>BCKDHA; 2-oxoisovalerate dehydrogenase E1 component alpha subunit [EC:1.2.4.4]</t>
  </si>
  <si>
    <t>LRP1; low-density lipoprotein receptor-related protein 1 (alpha-2-macroglobulin receptor)</t>
  </si>
  <si>
    <t>AF6; afadin</t>
  </si>
  <si>
    <t>ARHGEF7; Rho guanine nucleotide exchange factor 7</t>
  </si>
  <si>
    <t>IRS1; insulin receptor substrate 1</t>
  </si>
  <si>
    <t>HBA; hemoglobin subunit alpha</t>
  </si>
  <si>
    <t>MAP2K2; mitogen-activated protein kinase kinase 2 [EC:2.7.12.2]</t>
  </si>
  <si>
    <t>ARHGDI; Rho GDP-dissociation inhibitor</t>
  </si>
  <si>
    <t>CTNNA; catenin alpha</t>
  </si>
  <si>
    <t>GLYCAM1; glycosylation dependent cell adhesion molecule 1</t>
  </si>
  <si>
    <t>NCOR1; nuclear receptor co-repressor 1</t>
  </si>
  <si>
    <t>TJP3; tight junction protein 3</t>
  </si>
  <si>
    <t>MED16; mediator of RNA polymerase II transcription subunit 16</t>
  </si>
  <si>
    <t>SETD1; histone-lysine N-methyltransferase SETD1 [EC:2.1.1.43]</t>
  </si>
  <si>
    <t>HDAC1_2; histone deacetylase 1/2 [EC:3.5.1.98]</t>
  </si>
  <si>
    <t>U2AF2; splicing factor U2AF 65 kDa subunit</t>
  </si>
  <si>
    <t>MED12; mediator of RNA polymerase II transcription subunit 12</t>
  </si>
  <si>
    <t>RP-L4e; large subunit ribosomal protein L4e</t>
  </si>
  <si>
    <t>LUM; lumican</t>
  </si>
  <si>
    <t>ACE; peptidyl-dipeptidase A [EC:3.4.15.1]</t>
  </si>
  <si>
    <t>DNAJC5; DnaJ homolog subfamily C member 5</t>
  </si>
  <si>
    <t>SSH; protein phosphatase slingshot [EC:3.1.3.16 3.1.3.48]</t>
  </si>
  <si>
    <t>CBL; E3 ubiquitin-protein ligase CBL [EC:2.3.2.27]</t>
  </si>
  <si>
    <t>ABCC4; ATP-binding cassette, subfamily C (CFTR/MRP), member 4</t>
  </si>
  <si>
    <t>TBC1D1; TBC1 domain family member 1</t>
  </si>
  <si>
    <t>DLG4; discs large protein 4</t>
  </si>
  <si>
    <t>PRDM2; histone-lysine N-methyltransferase PRDM2 [EC:2.1.1.43]</t>
  </si>
  <si>
    <t>SSR3; translocon-associated protein subunit gamma</t>
  </si>
  <si>
    <t>DCP1B; mRNA-decapping enzyme 1B [EC:3.-.-.-]</t>
  </si>
  <si>
    <t>ACSL; long-chain acyl-CoA synthetase [EC:6.2.1.3]</t>
  </si>
  <si>
    <t>MET; proto-oncogene tyrosine-protein kinase Met [EC:2.7.10.1]</t>
  </si>
  <si>
    <t>PIK3C2; phosphatidylinositol-4-phosphate 3-kinase [EC:2.7.1.154]</t>
  </si>
  <si>
    <t>selD; selenide, water dikinase [EC:2.7.9.3]</t>
  </si>
  <si>
    <t>RP-L15; large subunit ribosomal protein L15</t>
  </si>
  <si>
    <t>EIF3J; translation initiation factor 3 subunit J</t>
  </si>
  <si>
    <t>PILRA; paired immunoglobulin-like type 2 receptor alpha</t>
  </si>
  <si>
    <t>SLC4A2; solute carrier family 4 (anion exchanger), member 2</t>
  </si>
  <si>
    <t>TOP2; DNA topoisomerase II [EC:5.99.1.3]</t>
  </si>
  <si>
    <t>ZYX; zyxin</t>
  </si>
  <si>
    <t>PDE4; cAMP-specific phosphodiesterase 4 [EC:3.1.4.53]</t>
  </si>
  <si>
    <t>NAGK; N-acetylglucosamine kinase [EC:2.7.1.59]</t>
  </si>
  <si>
    <t>MYL6; myosin light chain 6</t>
  </si>
  <si>
    <t>SIPA1L1; signal-induced proliferation-associated 1 like protein 1</t>
  </si>
  <si>
    <t>TRIP12; E3 ubiquitin-protein ligase TRIP12 [EC:2.3.2.26]</t>
  </si>
  <si>
    <t>SF3B1; splicing factor 3B subunit 1</t>
  </si>
  <si>
    <t>RP-LP0; large subunit ribosomal protein LP0</t>
  </si>
  <si>
    <t>E3.3.1.1; adenosylhomocysteinase [EC:3.3.1.1]</t>
  </si>
  <si>
    <t>EIF4EBP1; eukaryotic translation initiation factor 4E binding protein 1</t>
  </si>
  <si>
    <t>POM121; nuclear pore complex protein Nup121</t>
  </si>
  <si>
    <t>EIF4G; translation initiation factor 4G</t>
  </si>
  <si>
    <t>C5AR1; C5a anaphylatoxin chemotactic receptor</t>
  </si>
  <si>
    <t>JUN; transcription factor AP-1</t>
  </si>
  <si>
    <t>PLEKHG5; pleckstrin homology domain-containing family G member 5</t>
  </si>
  <si>
    <t>SLC3A2; solute carrier family 3, member 2</t>
  </si>
  <si>
    <t>GGA; ADP-ribosylation factor-binding protein GGA</t>
  </si>
  <si>
    <t>MAPK8IP3; mitogen-activated protein kinase 8 interacting protein 3</t>
  </si>
  <si>
    <t>E2.2.1.1; transketolase [EC:2.2.1.1]</t>
  </si>
  <si>
    <t>PRPF31; U4/U6 small nuclear ribonucleoprotein PRP31</t>
  </si>
  <si>
    <t>MYL12; myosin regulatory light chain 12</t>
  </si>
  <si>
    <t>EPN; epsin</t>
  </si>
  <si>
    <t>SEPT4; septin 4</t>
  </si>
  <si>
    <t>FAM21; WASH complex subunit FAM21</t>
  </si>
  <si>
    <t>udk; uridine kinase [EC:2.7.1.48]</t>
  </si>
  <si>
    <t>PRPH; peripherin</t>
  </si>
  <si>
    <t>CUL3; cullin 3</t>
  </si>
  <si>
    <t>F11R; junctional adhesion molecule 1</t>
  </si>
  <si>
    <t>DFFA; DNA fragmentation factor, 45 kD, alpha subunit</t>
  </si>
  <si>
    <t>EEF2K; elongation factor 2 kinase [EC:2.7.11.20]</t>
  </si>
  <si>
    <t>PRKAB; 5'-AMP-activated protein kinase, regulatory beta subunit</t>
  </si>
  <si>
    <t>SEC24; protein transport protein SEC24</t>
  </si>
  <si>
    <t>ABLIM; actin-binding LIM protein</t>
  </si>
  <si>
    <t>FLNA; filamin</t>
  </si>
  <si>
    <t>HOMER; homer</t>
  </si>
  <si>
    <t>SLC44A3; solute carrier family 44 (choline transporter-like protein), member 3</t>
  </si>
  <si>
    <t>PKA; protein kinase A [EC:2.7.11.11]</t>
  </si>
  <si>
    <t>MRE11; double-strand break repair protein MRE11</t>
  </si>
  <si>
    <t>H3; histone H3</t>
  </si>
  <si>
    <t>RBMX; heterogeneous nuclear ribonucleoprotein G</t>
  </si>
  <si>
    <t>LMO7; F-box protein 20</t>
  </si>
  <si>
    <t>WDR59; WD repeat-containing protein 59</t>
  </si>
  <si>
    <t>PECAM1; platelet/endothelial cell adhesion molecule</t>
  </si>
  <si>
    <t>ltaE; threonine aldolase [EC:4.1.2.48]</t>
  </si>
  <si>
    <t>RAPGEF3; Rap guanine nucleotide exchange factor 3</t>
  </si>
  <si>
    <t>SLU7; pre-mRNA-processing factor SLU7</t>
  </si>
  <si>
    <t>TTN; titin [EC:2.7.11.1]</t>
  </si>
  <si>
    <t>HGSNAT; heparan-alpha-glucosaminide N-acetyltransferase [EC:2.3.1.78]</t>
  </si>
  <si>
    <t>MED1; mediator of RNA polymerase II transcription subunit 1</t>
  </si>
  <si>
    <t>CAD; carbamoyl-phosphate synthase / aspartate carbamoyltransferase / dihydroorotase [EC:6.3.5.5 2.1.3.2 3.5.2.3]</t>
  </si>
  <si>
    <t>SRRM1; serine/arginine repetitive matrix protein 1</t>
  </si>
  <si>
    <t>CAMK2; calcium/calmodulin-dependent protein kinase (CaM kinase) II [EC:2.7.11.17]</t>
  </si>
  <si>
    <t>PSMA5; 20S proteasome subunit alpha 5 [EC:3.4.25.1]</t>
  </si>
  <si>
    <t>DDX23; ATP-dependent RNA helicase DDX23/PRP28 [EC:3.6.4.13]</t>
  </si>
  <si>
    <t>CPSF6_7; cleavage and polyadenylation specificity factor subunit 6/7</t>
  </si>
  <si>
    <t>ALDO; fructose-bisphosphate aldolase, class I [EC:4.1.2.13]</t>
  </si>
  <si>
    <t>MLF1; myeloid leukemia factor 1</t>
  </si>
  <si>
    <t>NDUFB7; NADH dehydrogenase (ubiquinone) 1 beta subcomplex subunit 7</t>
  </si>
  <si>
    <t>NR3C2; mineralocorticoid receptor</t>
  </si>
  <si>
    <t>HSF1; heat shock transcription factor 1</t>
  </si>
  <si>
    <t>REST; RE1-silencing transcription factor</t>
  </si>
  <si>
    <t>LIG1; DNA ligase 1 [EC:6.5.1.1 6.5.1.6 6.5.1.7]</t>
  </si>
  <si>
    <t>SPCS1; signal peptidase complex subunit 1 [EC:3.4.-.-]</t>
  </si>
  <si>
    <t>LPIN; phosphatidate phosphatase LPIN [EC:3.1.3.4]</t>
  </si>
  <si>
    <t>INO1; myo-inositol-1-phosphate synthase [EC:5.5.1.4]</t>
  </si>
  <si>
    <t>RPS6KB; ribosomal protein S6 kinase beta [EC:2.7.11.1]</t>
  </si>
  <si>
    <t>OS9; protein OS-9</t>
  </si>
  <si>
    <t>STX7; syntaxin 7</t>
  </si>
  <si>
    <t>FASN; fatty acid synthase, animal type [EC:2.3.1.85]</t>
  </si>
  <si>
    <t>NCOAT; protein O-GlcNAcase / histone acetyltransferase [EC:3.2.1.169 2.3.1.48]</t>
  </si>
  <si>
    <t>SKP1; S-phase kinase-associated protein 1</t>
  </si>
  <si>
    <t>SIPA1L3; signal-induced proliferation-associated 1 like protein 3</t>
  </si>
  <si>
    <t>CRTC3; CREB-regulated transcription coactivator 3</t>
  </si>
  <si>
    <t>OTUD5; OTU domain-containing protein 5 [EC:3.4.19.12]</t>
  </si>
  <si>
    <t>PAK4; p21-activated kinase 4 [EC:2.7.11.1]</t>
  </si>
  <si>
    <t>EPS15; epidermal growth factor receptor substrate 15</t>
  </si>
  <si>
    <t>DDX42; ATP-dependent RNA helicase DDX42 [EC:3.6.4.13]</t>
  </si>
  <si>
    <t>SERPIND1; heparin cofactor II</t>
  </si>
  <si>
    <t>KIT; proto-oncogene tyrosine-protein kinase Kit [EC:2.7.10.1]</t>
  </si>
  <si>
    <t>INADL; InaD-like protein</t>
  </si>
  <si>
    <t>SLC1A5; solute carrier family 1 (neutral amino acid transporter), member 5</t>
  </si>
  <si>
    <t>ACIN1; apoptotic chromatin condensation inducer in the nucleus</t>
  </si>
  <si>
    <t>UGP2; UTP--glucose-1-phosphate uridylyltransferase [EC:2.7.7.9]</t>
  </si>
  <si>
    <t>ARHGAP5; Rho GTPase-activating protein 5</t>
  </si>
  <si>
    <t>B4GALT1; beta-1,4-galactosyltransferase 1 [EC:2.4.1.22 2.4.1.90 2.4.1.38 2.4.1.-]</t>
  </si>
  <si>
    <t>TMSB4; thymosin, beta 4</t>
  </si>
  <si>
    <t>CIR; CBF1 interacting corepressor</t>
  </si>
  <si>
    <t>SEC31; protein transport protein SEC31</t>
  </si>
  <si>
    <t>NUP153; nuclear pore complex protein Nup153</t>
  </si>
  <si>
    <t>YWHAB_Q_Z; 14-3-3 protein beta/theta/zeta</t>
  </si>
  <si>
    <t>EDC3; enhancer of mRNA-decapping protein 3</t>
  </si>
  <si>
    <t>EIF4B; translation initiation factor 4B</t>
  </si>
  <si>
    <t>PTK2B; focal adhesion kinase 2 [EC:2.7.10.2]</t>
  </si>
  <si>
    <t>SEC62; translocation protein SEC62</t>
  </si>
  <si>
    <t>RANBP3; Ran-binding protein 3</t>
  </si>
  <si>
    <t>TPR; nucleoprotein TPR</t>
  </si>
  <si>
    <t>CLDN; claudin</t>
  </si>
  <si>
    <t>HSPA1_8; heat shock 70kDa protein 1/8</t>
  </si>
  <si>
    <t>IQSEC; IQ motif and SEC7 domain-containing protein</t>
  </si>
  <si>
    <t>DGAT1; diacylglycerol O-acyltransferase 1 [EC:2.3.1.20 2.3.1.75 2.3.1.76]</t>
  </si>
  <si>
    <t>TRAF4; TNF receptor-associated factor 4</t>
  </si>
  <si>
    <t>RP-S3Ae; small subunit ribosomal protein S3Ae</t>
  </si>
  <si>
    <t>VAC14; vacuole morphology and inheritance protein 14</t>
  </si>
  <si>
    <t>RALBP1; RalA-binding protein 1</t>
  </si>
  <si>
    <t>RASGRP2; RAS guanyl-releasing protein 2</t>
  </si>
  <si>
    <t>RBSN; rabenosyn-5</t>
  </si>
  <si>
    <t>JUND; transcription factor jun-D</t>
  </si>
  <si>
    <t>TBXA2R; thromboxane A2 receptor</t>
  </si>
  <si>
    <t>CETN2; centrin-2</t>
  </si>
  <si>
    <t>ARHGEF12; Rho guanine nucleotide exchange factor 12</t>
  </si>
  <si>
    <t>TFG; protein TFG</t>
  </si>
  <si>
    <t>TP53BP1; tumor suppressor p53-binding protein 1</t>
  </si>
  <si>
    <t>SSR1; translocon-associated protein subunit alpha</t>
  </si>
  <si>
    <t>queD; 6-pyruvoyltetrahydropterin/6-carboxytetrahydropterin synthase [EC:4.2.3.12 4.1.2.50]</t>
  </si>
  <si>
    <t>PXN; paxillin</t>
  </si>
  <si>
    <t>CGNL1; cingulin-like protein 1</t>
  </si>
  <si>
    <t>MTMR1_2; myotubularin-related protein 1/2 [EC:3.1.3.64 3.1.3.95]</t>
  </si>
  <si>
    <t>GPAT1_2; glycerol-3-phosphate O-acyltransferase 1/2 [EC:2.3.1.15]</t>
  </si>
  <si>
    <t>IRS2; insulin receptor substrate 2</t>
  </si>
  <si>
    <t>ITPK; 1D-myo-inositol-triphosphate 3-kinase [EC:2.7.1.127]</t>
  </si>
  <si>
    <t>glmS; glucosamine--fructose-6-phosphate aminotransferase (isomerizing) [EC:2.6.1.16]</t>
  </si>
  <si>
    <t>PSMD1; 26S proteasome regulatory subunit N2</t>
  </si>
  <si>
    <t>PPP3C; serine/threonine-protein phosphatase 2B catalytic subunit [EC:3.1.3.16]</t>
  </si>
  <si>
    <t>ARHGAP17; Rho GTPase-activating protein 17</t>
  </si>
  <si>
    <t>FUT8; glycoprotein 6-alpha-L-fucosyltransferase [EC:2.4.1.68]</t>
  </si>
  <si>
    <t>ABCA9; ATP-binding cassette, subfamily A (ABC1), member 9</t>
  </si>
  <si>
    <t>ACLY; ATP citrate (pro-S)-lyase [EC:2.3.3.8]</t>
  </si>
  <si>
    <t>NOS1AP; carboxyl-terminal PDZ ligand of neuronal nitric oxide synthase protein</t>
  </si>
  <si>
    <t>PKD; protein kinase D [EC:2.7.11.13]</t>
  </si>
  <si>
    <t>FUSIP1; FUS-interacting serine-arginine-rich protein 1</t>
  </si>
  <si>
    <t>PRKAA; 5'-AMP-activated protein kinase, catalytic alpha subunit [EC:2.7.11.11]</t>
  </si>
  <si>
    <t>ATP2A; Ca2+ transporting ATPase, sarcoplasmic/endoplasmic reticulum [EC:3.6.3.8]</t>
  </si>
  <si>
    <t>TCOF1; Treacher Collins syndrome protein</t>
  </si>
  <si>
    <t>RABEP1; Rab GTPase-binding effector protein 1</t>
  </si>
  <si>
    <t>NUP98; nuclear pore complex protein Nup98-Nup96</t>
  </si>
  <si>
    <t>NFYA; nuclear transcription factor Y, alpha</t>
  </si>
  <si>
    <t>EIF2B5; translation initiation factor eIF-2B subunit epsilon</t>
  </si>
  <si>
    <t>ABI2; abl interactor 2</t>
  </si>
  <si>
    <t>DLG1; disks large protein 1</t>
  </si>
  <si>
    <t>SF3B2; splicing factor 3B subunit 2</t>
  </si>
  <si>
    <t>ERCC5; DNA excision repair protein ERCC-5</t>
  </si>
  <si>
    <t>SLC9A1; solute carrier family 9 (sodium/hydrogen exchanger), member 1</t>
  </si>
  <si>
    <t>RAB11FIP1_2_5; Rab11 family-interacting protein 1/2/5</t>
  </si>
  <si>
    <t>PARP; poly [ADP-ribose] polymerase [EC:2.4.2.30]</t>
  </si>
  <si>
    <t>PDE3A; cGMP-inhibited 3',5'-cyclic phosphodiesterase A [EC:3.1.4.17]</t>
  </si>
  <si>
    <t>BET1; blocked early in transport 1</t>
  </si>
  <si>
    <t>ANK; ankyrin</t>
  </si>
  <si>
    <t>SLC2A1; MFS transporter, SP family, solute carrier family 2 (facilitated glucose transporter), member 1</t>
  </si>
  <si>
    <t>gpx; glutathione peroxidase [EC:1.11.1.9]</t>
  </si>
  <si>
    <t>E3.1.3.5; 5'-nucleotidase [EC:3.1.3.5]</t>
  </si>
  <si>
    <t>SLC38A3; solute carrier family 38 (sodium-coupled neutral amino acid transporter), member 3</t>
  </si>
  <si>
    <t>SCRIB; protein scribble</t>
  </si>
  <si>
    <t>CSF2RB; cytokine receptor common subunit beta</t>
  </si>
  <si>
    <t>NS1BP; influenza virus NS1A-binding protein</t>
  </si>
  <si>
    <t>PLIN1; perilipin-1</t>
  </si>
  <si>
    <t>GOT1; aspartate aminotransferase, cytoplasmic [EC:2.6.1.1]</t>
  </si>
  <si>
    <t>HSP110; heat shock protein 110kDa</t>
  </si>
  <si>
    <t>RP-L18Ae; large subunit ribosomal protein L18Ae</t>
  </si>
  <si>
    <t>DKC1; H/ACA ribonucleoprotein complex subunit 4 [EC:5.4.99.-]</t>
  </si>
  <si>
    <t>NMNAT; nicotinamide mononucleotide adenylyltransferase [EC:2.7.7.1 2.7.7.18]</t>
  </si>
  <si>
    <t>ATF2; cyclic AMP-dependent transcription factor ATF-2</t>
  </si>
  <si>
    <t>adk; adenylate kinase [EC:2.7.4.3]</t>
  </si>
  <si>
    <t>WARS; tryptophanyl-tRNA synthetase [EC:6.1.1.2]</t>
  </si>
  <si>
    <t>XRCC1; DNA-repair protein XRCC1</t>
  </si>
  <si>
    <t>PIGR; polymeric immunoglobulin receptor</t>
  </si>
  <si>
    <t>PI4KA; phosphatidylinositol 4-kinase A [EC:2.7.1.67]</t>
  </si>
  <si>
    <t>PARV; parvin</t>
  </si>
  <si>
    <t>SHANK; SH3 and multiple ankyrin repeat domains protein</t>
  </si>
  <si>
    <t>AMOTL; angiomotin like</t>
  </si>
  <si>
    <t>MSN; moesin</t>
  </si>
  <si>
    <t>PARK2; parkin [EC:2.3.2.27]</t>
  </si>
  <si>
    <t>PRR5; proline-rich protein 5</t>
  </si>
  <si>
    <t>HD; huntingtin</t>
  </si>
  <si>
    <t>E3.1.3.1; alkaline phosphatase [EC:3.1.3.1]</t>
  </si>
  <si>
    <t>AKR1A1; alcohol dehydrogenase (NADP+) [EC:1.1.1.2]</t>
  </si>
  <si>
    <t>SRP14; signal recognition particle subunit SRP14</t>
  </si>
  <si>
    <t>ABCG2; ATP-binding cassette, subfamily G (WHITE), member 2</t>
  </si>
  <si>
    <t>SEPT6_8_11; septin 6/8/11</t>
  </si>
  <si>
    <t>SP100; nuclear autoantigen Sp-100</t>
  </si>
  <si>
    <t>acyP; acylphosphatase [EC:3.6.1.7]</t>
  </si>
  <si>
    <t>STIP1; stress-induced-phosphoprotein 1</t>
  </si>
  <si>
    <t>VCL; vinculin</t>
  </si>
  <si>
    <t>AGAP1_3; Arf-GAP with GTPase, ANK repeat and PH domain-containing protein 1/3</t>
  </si>
  <si>
    <t>THOC2; THO complex subunit 2</t>
  </si>
  <si>
    <t>APRT; adenine phosphoribosyltransferase [EC:2.4.2.7]</t>
  </si>
  <si>
    <t>ETHE1; sulfur dioxygenase [EC:1.13.11.18]</t>
  </si>
  <si>
    <t>ACATN; MFS transporter, PAT family, solute carrier family 33 (acetyl-CoA transportor), member 1 [EC:2.3.1.-]</t>
  </si>
  <si>
    <t>PDE2A; cGMP-dependent 3',5'-cyclic phosphodiesterase [EC:3.1.4.17]</t>
  </si>
  <si>
    <t>CGN; cingulin</t>
  </si>
  <si>
    <t>BIRC6; baculoviral IAP repeat-containing protein 6 (apollon) [EC:2.3.2.23]</t>
  </si>
  <si>
    <t>PTK2; focal adhesion kinase 1 [EC:2.7.10.2]</t>
  </si>
  <si>
    <t>PRKG2; cGMP-dependent protein kinase 2 [EC:2.7.11.12]</t>
  </si>
  <si>
    <t>PLCB; phosphatidylinositol phospholipase C, beta [EC:3.1.4.11]</t>
  </si>
  <si>
    <t>SND1; staphylococcal nuclease domain-containing protein 1</t>
  </si>
  <si>
    <t>MARCKSL1; MARCKS-related protein</t>
  </si>
  <si>
    <t>ALS2; amyotrophic lateral sclerosis 2 protein</t>
  </si>
  <si>
    <t>FADD; FAS-associated death domain protein</t>
  </si>
  <si>
    <t>LIG3; DNA ligase 3 [EC:6.5.1.1]</t>
  </si>
  <si>
    <t>GST; glutathione S-transferase [EC:2.5.1.18]</t>
  </si>
  <si>
    <t>PPP1R1B; protein phosphatase 1 regulatory subunit 1B</t>
  </si>
  <si>
    <t>AP3D; AP-3 complex subunit delta</t>
  </si>
  <si>
    <t>STIM2; stromal interaction molecule 2</t>
  </si>
  <si>
    <t>PRKCE; novel protein kinase C epsilon type [EC:2.7.11.13]</t>
  </si>
  <si>
    <t>ACACA; acetyl-CoA carboxylase / biotin carboxylase 1 [EC:6.4.1.2 6.3.4.14]</t>
  </si>
  <si>
    <t>SIPA1; signal-induced proliferation-associated gene 1</t>
  </si>
  <si>
    <t>IDH1; isocitrate dehydrogenase [EC:1.1.1.42]</t>
  </si>
  <si>
    <t>PDE8; high affinity cAMP-specific and IBMX-insensitive 3',5'-cyclic phosphodiesterase 8 [EC:3.1.4.53]</t>
  </si>
  <si>
    <t>GBF1; golgi-specific brefeldin A-resistance guanine nucleotide exchange factor 1</t>
  </si>
  <si>
    <t>PAK2; p21-activated kinase 2 [EC:2.7.11.1]</t>
  </si>
  <si>
    <t>SEC61B; protein transport protein SEC61 subunit beta</t>
  </si>
  <si>
    <t>PPP2R5; serine/threonine-protein phosphatase 2A regulatory subunit B'</t>
  </si>
  <si>
    <t>CTNND1; catenin (cadherin-associated protein), delta 1</t>
  </si>
  <si>
    <t>CAMKK2; calcium/calmodulin-dependent protein kinase kinase 2 [EC:2.7.11.17]</t>
  </si>
  <si>
    <t>CALD1; caldesmon</t>
  </si>
  <si>
    <t>NGEF; neuronal guanine nucleotide exchange factor</t>
  </si>
  <si>
    <t>SERPINF2; alpha-2-antiplasmin</t>
  </si>
  <si>
    <t>LLGL; lethal(2) giant larvae protein</t>
  </si>
  <si>
    <t>TPM1; tropomyosin 1</t>
  </si>
  <si>
    <t>PNN; pinin</t>
  </si>
  <si>
    <t>DES; desmin</t>
  </si>
  <si>
    <t>SLC4A4; solute carrier family 4 (sodium bicarbonate cotransporter), member 4</t>
  </si>
  <si>
    <t>PTDSS1; phosphatidylserine synthase 1 [EC:2.7.8.-]</t>
  </si>
  <si>
    <t>NTH; endonuclease III [EC:4.2.99.18]</t>
  </si>
  <si>
    <t>CRYAB; crystallin, alpha B</t>
  </si>
  <si>
    <t>CYP2D; cytochrome P450 family 2 subfamily D [EC:1.14.14.1]</t>
  </si>
  <si>
    <t>CHD4; chromodomain-helicase-DNA-binding protein 4 [EC:3.6.4.12]</t>
  </si>
  <si>
    <t>PPP1R14A; protein phosphatase 1 regulatory subunit 14A</t>
  </si>
  <si>
    <t>TSC2; tuberous sclerosis 2</t>
  </si>
  <si>
    <t>SPN; sialophorin</t>
  </si>
  <si>
    <t>ADRA1B; adrenergic receptor alpha-1B</t>
  </si>
  <si>
    <t>SEC22; vesicle transport protein SEC22</t>
  </si>
  <si>
    <t>FN1; fibronectin 1</t>
  </si>
  <si>
    <t>AP1M; AP-1 complex subunit mu</t>
  </si>
  <si>
    <t>pfkA; 6-phosphofructokinase 1 [EC:2.7.1.11]</t>
  </si>
  <si>
    <t>AJUBA; LIM domain-containing protein</t>
  </si>
  <si>
    <t>IKBKG; inhibitor of nuclear factor kappa-B kinase subunit gamma</t>
  </si>
  <si>
    <t>PRKCD; novel protein kinase C delta type [EC:2.7.11.13]</t>
  </si>
  <si>
    <t>RP-S3e; small subunit ribosomal protein S3e</t>
  </si>
  <si>
    <t>pyrG; CTP synthase [EC:6.3.4.2]</t>
  </si>
  <si>
    <t>EPRS; bifunctional glutamyl/prolyl-tRNA synthetase [EC:6.1.1.17 6.1.1.15]</t>
  </si>
  <si>
    <t>CDK1; cyclin-dependent kinase 1 [EC:2.7.11.22 2.7.11.23]</t>
  </si>
  <si>
    <t>TJP2; tight junction protein 2</t>
  </si>
  <si>
    <t>CLTC; clathrin heavy chain</t>
  </si>
  <si>
    <t>glnA; glutamine synthetase [EC:6.3.1.2]</t>
  </si>
  <si>
    <t>MAN2; alpha-mannosidase II [EC:3.2.1.114]</t>
  </si>
  <si>
    <t>EIF3G; translation initiation factor 3 subunit G</t>
  </si>
  <si>
    <t>EDC4; enhancer of mRNA-decapping protein 4</t>
  </si>
  <si>
    <t>GPSM1; G-protein signaling modulator 1</t>
  </si>
  <si>
    <t>RASAL1; RAS protein activator-like 1</t>
  </si>
  <si>
    <t>SFRS9; splicing factor, arginine/serine-rich 9</t>
  </si>
  <si>
    <t>MTOR; serine/threonine-protein kinase mTOR [EC:2.7.11.1]</t>
  </si>
  <si>
    <t>DSG2; desmoglein 2</t>
  </si>
  <si>
    <t>MED14; mediator of RNA polymerase II transcription subunit 14</t>
  </si>
  <si>
    <t>SERPINC1; antithrombin III</t>
  </si>
  <si>
    <t>NUMBL; numb</t>
  </si>
  <si>
    <t>MDH1; malate dehydrogenase [EC:1.1.1.37]</t>
  </si>
  <si>
    <t>PKP2; plakophilin 2</t>
  </si>
  <si>
    <t>HSPB1; heat shock protein beta-1</t>
  </si>
  <si>
    <t>ACSS; acetyl-CoA synthetase [EC:6.2.1.1]</t>
  </si>
  <si>
    <t>PPP1R12A; protein phosphatase 1 regulatory subunit 12A</t>
  </si>
  <si>
    <t>IQGAP2_3; Ras GTPase-activating-like protein IQGAP2/3</t>
  </si>
  <si>
    <t>SP1; transcription factor Sp1</t>
  </si>
  <si>
    <t>PRDX6; peroxiredoxin 6, 1-Cys peroxiredoxin [EC:1.11.1.7 1.11.1.15 3.1.1.-]</t>
  </si>
  <si>
    <t>AMPH; amphiphysin</t>
  </si>
  <si>
    <t>NFATC1; nuclear factor of activated T-cells, cytoplasmic 1</t>
  </si>
  <si>
    <t>MAP4K4; mitogen-activated protein kinase kinase kinase kinase 4 [EC:2.7.11.1]</t>
  </si>
  <si>
    <t>GLG1; golgi apparatus protein 1</t>
  </si>
  <si>
    <t>HNRNPK; heterogeneous nuclear ribonucleoprotein K</t>
  </si>
  <si>
    <t>IFNGR1; interferon gamma receptor 1</t>
  </si>
  <si>
    <t>ITPR2; inositol 1,4,5-triphosphate receptor type 2</t>
  </si>
  <si>
    <t>STMN1; stathmin</t>
  </si>
  <si>
    <t>HERC1; E3 ubiquitin-protein ligase HERC1 [EC:2.3.2.26]</t>
  </si>
  <si>
    <t>PRKCG; classical protein kinase C gamma type [EC:2.7.11.13]</t>
  </si>
  <si>
    <t>BIRC2_3; baculoviral IAP repeat-containing protein 2/3</t>
  </si>
  <si>
    <t>RAPGEF2; Rap guanine nucleotide exchange factor 2</t>
  </si>
  <si>
    <t>APOC3; apolipoprotein C-III</t>
  </si>
  <si>
    <t>E2.2.1.2; transaldolase [EC:2.2.1.2]</t>
  </si>
  <si>
    <t>LMNB; lamin B</t>
  </si>
  <si>
    <t>SRP72; signal recognition particle subunit SRP72</t>
  </si>
  <si>
    <t>TBC1D4; TBC1 domain family member 4</t>
  </si>
  <si>
    <t>NOP58; nucleolar protein 58</t>
  </si>
  <si>
    <t>DNM; dynamin GTPase [EC:3.6.5.5]</t>
  </si>
  <si>
    <t>USP8; ubiquitin carboxyl-terminal hydrolase 8 [EC:3.4.19.12]</t>
  </si>
  <si>
    <t>CDC5L; pre-mRNA-splicing factor CDC5/CEF1</t>
  </si>
  <si>
    <t>SETD2; histone-lysine N-methyltransferase SETD2 [EC:2.1.1.43]</t>
  </si>
  <si>
    <t>LRP5_6; low density lipoprotein receptor-related protein 5/6</t>
  </si>
  <si>
    <t>PLA2G4; cytosolic phospholipase A2 [EC:3.1.1.4]</t>
  </si>
  <si>
    <t>LRRK2; leucine-rich repeat kinase 2 [EC:2.7.11.1]</t>
  </si>
  <si>
    <t>PRKAR; cAMP-dependent protein kinase regulator</t>
  </si>
  <si>
    <t>C4BPA; complement component 4 binding protein, alpha</t>
  </si>
  <si>
    <t>ERO1L; ERO1-like protein alpha [EC:1.8.4.-]</t>
  </si>
  <si>
    <t>LDLRAP1; low density lipoprotein receptor adapter protein 1</t>
  </si>
  <si>
    <t>SKI2; antiviral helicase SKI2 [EC:3.6.4.-]</t>
  </si>
  <si>
    <t>MLL2; histone-lysine N-methyltransferase MLL2 [EC:2.1.1.43]</t>
  </si>
  <si>
    <t>RASSF2_4; Ras association domain-containing protein 2/4</t>
  </si>
  <si>
    <t>APBB1IP; amyloid beta A4 precursor protein-binding family B member 1-interacting protein</t>
  </si>
  <si>
    <t>PRPF38A; pre-mRNA-splicing factor 38A</t>
  </si>
  <si>
    <t>GPHN; gephyrin [EC:2.10.1.1 2.7.7.75]</t>
  </si>
  <si>
    <t>RRBP1; ribosome-binding protein 1</t>
  </si>
  <si>
    <t>STAT5B; signal transducer and activator of transcription 5B</t>
  </si>
  <si>
    <t>ACTN1_4; actinin alpha 1/4</t>
  </si>
  <si>
    <t>MYLK; myosin-light-chain kinase [EC:2.7.11.18]</t>
  </si>
  <si>
    <t>SYNPO; synaptopodin</t>
  </si>
  <si>
    <t>MCRS1; microspherule protein 1</t>
  </si>
  <si>
    <t>SNX1_2; sorting nexin-1/2</t>
  </si>
  <si>
    <t>ACTC1; actin, alpha cardiac muscle</t>
  </si>
  <si>
    <t>SLC12A7; solute carrier family 12 (potassium/chloride transporter), member 7</t>
  </si>
  <si>
    <t>STAG1_2; cohesin complex subunit SA-1/2</t>
  </si>
  <si>
    <t>ENO; enolase [EC:4.2.1.11]</t>
  </si>
  <si>
    <t>APPL1; DCC-interacting protein 13 alpha</t>
  </si>
  <si>
    <t>OCLN; occludin</t>
  </si>
  <si>
    <t>FYB; FYN binding protein</t>
  </si>
  <si>
    <t>ATG2; autophagy-related protein 2</t>
  </si>
  <si>
    <t>NDUFA10; NADH dehydrogenase (ubiquinone) 1 alpha subcomplex subunit 10</t>
  </si>
  <si>
    <t>COL6A; collagen, type VI, alpha</t>
  </si>
  <si>
    <t>PPP1R3; protein phosphatase 1 regulatory subunit 3A/B/C/D/E</t>
  </si>
  <si>
    <t>PEX1; peroxin-1</t>
  </si>
  <si>
    <t>SHC1; SHC-transforming protein 1</t>
  </si>
  <si>
    <t>MLLT1_3; YEATS domain-containing protein 1/3</t>
  </si>
  <si>
    <t>MLL3; histone-lysine N-methyltransferase MLL3 [EC:2.1.1.43]</t>
  </si>
  <si>
    <t>XRN2; 5'-3' exoribonuclease 2 [EC:3.1.13.-]</t>
  </si>
  <si>
    <t>coaW; type II pantothenate kinase [EC:2.7.1.33]</t>
  </si>
  <si>
    <t>SPP1; secreted phosphoprotein 1</t>
  </si>
  <si>
    <t>NCOA2; nuclear receptor coactivator 2</t>
  </si>
  <si>
    <t>PRKCB; classical protein kinase C beta type [EC:2.7.11.13]</t>
  </si>
  <si>
    <t>PDE3B; cGMP-inhibited 3',5'-cyclic phosphodiesterase B [EC:3.1.4.17]</t>
  </si>
  <si>
    <t>RAB8B; Ras-related protein Rab-8B</t>
  </si>
  <si>
    <t>LIPE; hormone-sensitive lipase [EC:3.1.1.79]</t>
  </si>
  <si>
    <t>EHD4; EH domain-containing protein 4</t>
  </si>
  <si>
    <t>PARN; poly(A)-specific ribonuclease [EC:3.1.13.4]</t>
  </si>
  <si>
    <t>ARHGEF11; Rho guanine nucleotide exchange factor 11</t>
  </si>
  <si>
    <t>PVRL2; poliovirus receptor-related protein 2</t>
  </si>
  <si>
    <t>PNPLA2; patatin-like phospholipase domain-containing protein 2 [EC:3.1.1.3]</t>
  </si>
  <si>
    <t>PLIN4; perilipin-4</t>
  </si>
  <si>
    <t>KEGG pathway</t>
  </si>
  <si>
    <t xml:space="preserve">chx04210 Apoptosis - Capra hircus (goat); chx05414 Dilated cardiomyopathy (DCM) - Capra hircus (goat); chx05412 Arrhythmogenic right ventricular cardiomyopathy (ARVC) - Capra hircus (goat); chx05410 Hypertrophic cardiomyopathy (HCM) - Capra hircus (goat); </t>
  </si>
  <si>
    <t xml:space="preserve">chx05100 Bacterial invasion of epithelial cells - Capra hircus (goat); chx01521 EGFR tyrosine kinase inhibitor resistance - Capra hircus (goat); chx04722 Neurotrophin signaling pathway - Capra hircus (goat); chx05205 Proteoglycans in cancer - Capra hircus (goat); chx04014 Ras signaling pathway - Capra hircus (goat); chx05211 Renal cell carcinoma - Capra hircus (goat); chx04012 ErbB signaling pathway - Capra hircus (goat); chx04072 Phospholipase D signaling pathway - Capra hircus (goat); </t>
  </si>
  <si>
    <t xml:space="preserve">chx05164 Influenza A - Capra hircus (goat); </t>
  </si>
  <si>
    <t xml:space="preserve">chx04520 Adherens junction - Capra hircus (goat); chx04910 Insulin signaling pathway - Capra hircus (goat); chx03320 PPAR signaling pathway - Capra hircus (goat); </t>
  </si>
  <si>
    <t xml:space="preserve">chx00190 Oxidative phosphorylation - Capra hircus (goat); chx01100 Metabolic pathways - Capra hircus (goat); chx05010 Alzheimer's disease - Capra hircus (goat); chx05016 Huntington's disease - Capra hircus (goat); chx05012 Parkinson's disease - Capra hircus (goat); </t>
  </si>
  <si>
    <t xml:space="preserve">chx00071 Fatty acid degradation - Capra hircus (goat); chx01100 Metabolic pathways - Capra hircus (goat); chx00380 Tryptophan metabolism - Capra hircus (goat); chx00062 Fatty acid elongation - Capra hircus (goat); chx00310 Lysine degradation - Capra hircus (goat); chx01212 Fatty acid metabolism - Capra hircus (goat); chx00650 Butanoate metabolism - Capra hircus (goat); chx00280 Valine, leucine and isoleucine degradation - Capra hircus (goat); </t>
  </si>
  <si>
    <t xml:space="preserve">chx05205 Proteoglycans in cancer - Capra hircus (goat); </t>
  </si>
  <si>
    <t xml:space="preserve">chx05100 Bacterial invasion of epithelial cells - Capra hircus (goat); chx04666 Fc gamma R-mediated phagocytosis - Capra hircus (goat); chx04015 Rap1 signaling pathway - Capra hircus (goat); chx05206 MicroRNAs in cancer - Capra hircus (goat); chx04062 Chemokine signaling pathway - Capra hircus (goat); chx05211 Renal cell carcinoma - Capra hircus (goat); chx04010 MAPK signaling pathway - Capra hircus (goat); chx04510 Focal adhesion - Capra hircus (goat); chx04910 Insulin signaling pathway - Capra hircus (goat); chx04722 Neurotrophin signaling pathway - Capra hircus (goat); chx05200 Pathways in cancer - Capra hircus (goat); chx05220 Chronic myeloid leukemia - Capra hircus (goat); chx04012 ErbB signaling pathway - Capra hircus (goat); chx04810 Regulation of actin cytoskeleton - Capra hircus (goat); </t>
  </si>
  <si>
    <t xml:space="preserve">chx05030 Cocaine addiction - Capra hircus (goat); chx04728 Dopaminergic synapse - Capra hircus (goat); chx01100 Metabolic pathways - Capra hircus (goat); chx05012 Parkinson's disease - Capra hircus (goat); chx04917 Prolactin signaling pathway - Capra hircus (goat); chx00350 Tyrosine metabolism - Capra hircus (goat); chx05031 Amphetamine addiction - Capra hircus (goat); chx05034 Alcoholism - Capra hircus (goat); </t>
  </si>
  <si>
    <t xml:space="preserve">chx04218 Cellular senescence - Capra hircus (goat); </t>
  </si>
  <si>
    <t xml:space="preserve">chx05169 Epstein-Barr virus infection - Capra hircus (goat); chx05206 MicroRNAs in cancer - Capra hircus (goat); </t>
  </si>
  <si>
    <t xml:space="preserve">chx05416 Viral myocarditis - Capra hircus (goat); chx05414 Dilated cardiomyopathy (DCM) - Capra hircus (goat); chx05412 Arrhythmogenic right ventricular cardiomyopathy (ARVC) - Capra hircus (goat); chx05410 Hypertrophic cardiomyopathy (HCM) - Capra hircus (goat); </t>
  </si>
  <si>
    <t xml:space="preserve">chx03013 RNA transport - Capra hircus (goat); </t>
  </si>
  <si>
    <t xml:space="preserve">chx04512 ECM-receptor interaction - Capra hircus (goat); chx05169 Epstein-Barr virus infection - Capra hircus (goat); chx05205 Proteoglycans in cancer - Capra hircus (goat); chx04640 Hematopoietic cell lineage - Capra hircus (goat); chx05206 MicroRNAs in cancer - Capra hircus (goat); </t>
  </si>
  <si>
    <t xml:space="preserve">chx05168 Herpes simplex infection - Capra hircus (goat); </t>
  </si>
  <si>
    <t xml:space="preserve">chx05160 Hepatitis C - Capra hircus (goat); chx04152 AMPK signaling pathway - Capra hircus (goat); chx05215 Prostate cancer - Capra hircus (goat); chx04919 Thyroid hormone signaling pathway - Capra hircus (goat); chx01524 Platinum drug resistance - Capra hircus (goat); chx04931 Insulin resistance - Capra hircus (goat); chx04910 Insulin signaling pathway - Capra hircus (goat); chx04960 Aldosterone-regulated sodium reabsorption - Capra hircus (goat); chx04664 Fc epsilon RI signaling pathway - Capra hircus (goat); chx04660 T cell receptor signaling pathway - Capra hircus (goat); chx03320 PPAR signaling pathway - Capra hircus (goat); chx04150 mTOR signaling pathway - Capra hircus (goat); chx05223 Non-small cell lung cancer - Capra hircus (goat); chx04071 Sphingolipid signaling pathway - Capra hircus (goat); chx04210 Apoptosis - Capra hircus (goat); chx04068 FoxO signaling pathway - Capra hircus (goat); chx04140 Autophagy - animal - Capra hircus (goat); chx05231 Choline metabolism in cancer - Capra hircus (goat); chx04510 Focal adhesion - Capra hircus (goat); chx04151 PI3K-Akt signaling pathway - Capra hircus (goat); chx04722 Neurotrophin signaling pathway - Capra hircus (goat); chx05145 Toxoplasmosis - Capra hircus (goat); chx05205 Proteoglycans in cancer - Capra hircus (goat); chx05213 Endometrial cancer - Capra hircus (goat); </t>
  </si>
  <si>
    <t xml:space="preserve">chx04917 Prolactin signaling pathway - Capra hircus (goat); </t>
  </si>
  <si>
    <t xml:space="preserve">chx04621 NOD-like receptor signaling pathway - Capra hircus (goat); </t>
  </si>
  <si>
    <t xml:space="preserve">chx05143 African trypanosomiasis - Capra hircus (goat); chx05144 Malaria - Capra hircus (goat); </t>
  </si>
  <si>
    <t xml:space="preserve">chx04144 Endocytosis - Capra hircus (goat); </t>
  </si>
  <si>
    <t xml:space="preserve">chx05100 Bacterial invasion of epithelial cells - Capra hircus (goat); </t>
  </si>
  <si>
    <t xml:space="preserve">chx04510 Focal adhesion - Capra hircus (goat); chx04015 Rap1 signaling pathway - Capra hircus (goat); chx05166 HTLV-I infection - Capra hircus (goat); chx04611 Platelet activation - Capra hircus (goat); </t>
  </si>
  <si>
    <t xml:space="preserve">chx03010 Ribosome - Capra hircus (goat); </t>
  </si>
  <si>
    <t xml:space="preserve">chx04520 Adherens junction - Capra hircus (goat); chx05132 Salmonella infection - Capra hircus (goat); chx04540 Gap junction - Capra hircus (goat); chx04530 Tight junction - Capra hircus (goat); </t>
  </si>
  <si>
    <t xml:space="preserve">chx04512 ECM-receptor interaction - Capra hircus (goat); chx04672 Intestinal immune network for IgA production - Capra hircus (goat); chx05165 Human papillomavirus infection - Capra hircus (goat); chx04640 Hematopoietic cell lineage - Capra hircus (goat); chx05140 Leishmaniasis - Capra hircus (goat); chx05412 Arrhythmogenic right ventricular cardiomyopathy (ARVC) - Capra hircus (goat); chx04510 Focal adhesion - Capra hircus (goat); chx04151 PI3K-Akt signaling pathway - Capra hircus (goat); chx04670 Leukocyte transendothelial migration - Capra hircus (goat); chx05414 Dilated cardiomyopathy (DCM) - Capra hircus (goat); chx04514 Cell adhesion molecules (CAMs) - Capra hircus (goat); chx05410 Hypertrophic cardiomyopathy (HCM) - Capra hircus (goat); chx04810 Regulation of actin cytoskeleton - Capra hircus (goat); </t>
  </si>
  <si>
    <t xml:space="preserve">chx04210 Apoptosis - Capra hircus (goat); </t>
  </si>
  <si>
    <t xml:space="preserve">chx04064 NF-kappa B signaling pathway - Capra hircus (goat); </t>
  </si>
  <si>
    <t xml:space="preserve">chx01100 Metabolic pathways - Capra hircus (goat); chx00230 Purine metabolism - Capra hircus (goat); </t>
  </si>
  <si>
    <t xml:space="preserve">chx04218 Cellular senescence - Capra hircus (goat); chx04914 Progesterone-mediated oocyte maturation - Capra hircus (goat); chx04068 FoxO signaling pathway - Capra hircus (goat); chx04110 Cell cycle - Capra hircus (goat); </t>
  </si>
  <si>
    <t xml:space="preserve">chx04530 Tight junction - Capra hircus (goat); </t>
  </si>
  <si>
    <t xml:space="preserve">chx03015 mRNA surveillance pathway - Capra hircus (goat); chx03013 RNA transport - Capra hircus (goat); </t>
  </si>
  <si>
    <t xml:space="preserve">chx00564 Glycerophospholipid metabolism - Capra hircus (goat); chx01100 Metabolic pathways - Capra hircus (goat); chx00440 Phosphonate and phosphinate metabolism - Capra hircus (goat); chx05231 Choline metabolism in cancer - Capra hircus (goat); </t>
  </si>
  <si>
    <t xml:space="preserve">chx03008 Ribosome biogenesis in eukaryotes - Capra hircus (goat); </t>
  </si>
  <si>
    <t xml:space="preserve">chx04977 Vitamin digestion and absorption - Capra hircus (goat); </t>
  </si>
  <si>
    <t xml:space="preserve">chx05219 Bladder cancer - Capra hircus (goat); chx05200 Pathways in cancer - Capra hircus (goat); chx04140 Autophagy - animal - Capra hircus (goat); </t>
  </si>
  <si>
    <t xml:space="preserve">chx04612 Antigen processing and presentation - Capra hircus (goat); </t>
  </si>
  <si>
    <t xml:space="preserve">chx04666 Fc gamma R-mediated phagocytosis - Capra hircus (goat); chx04664 Fc epsilon RI signaling pathway - Capra hircus (goat); chx04662 B cell receptor signaling pathway - Capra hircus (goat); chx00562 Inositol phosphate metabolism - Capra hircus (goat); chx04070 Phosphatidylinositol signaling system - Capra hircus (goat); </t>
  </si>
  <si>
    <t xml:space="preserve">chx03015 mRNA surveillance pathway - Capra hircus (goat); chx05164 Influenza A - Capra hircus (goat); </t>
  </si>
  <si>
    <t xml:space="preserve">chx03040 Spliceosome - Capra hircus (goat); </t>
  </si>
  <si>
    <t xml:space="preserve">chx04974 Protein digestion and absorption - Capra hircus (goat); chx04919 Thyroid hormone signaling pathway - Capra hircus (goat); </t>
  </si>
  <si>
    <t xml:space="preserve">chx05134 Legionellosis - Capra hircus (goat); chx05168 Herpes simplex infection - Capra hircus (goat); chx05152 Tuberculosis - Capra hircus (goat); chx05140 Leishmaniasis - Capra hircus (goat); chx05322 Systemic lupus erythematosus - Capra hircus (goat); chx05150 Staphylococcus aureus infection - Capra hircus (goat); chx05133 Pertussis - Capra hircus (goat); chx04610 Complement and coagulation cascades - Capra hircus (goat); chx05203 Viral carcinogenesis - Capra hircus (goat); chx04145 Phagosome - Capra hircus (goat); chx05167 Kaposi's sarcoma-associated herpesvirus infection - Capra hircus (goat); chx05142 Chagas disease (American trypanosomiasis) - Capra hircus (goat); </t>
  </si>
  <si>
    <t xml:space="preserve">chx05230 Central carbon metabolism in cancer - Capra hircus (goat); chx00010 Glycolysis / Gluconeogenesis - Capra hircus (goat); chx01100 Metabolic pathways - Capra hircus (goat); chx01200 Carbon metabolism - Capra hircus (goat); chx01230 Biosynthesis of amino acids - Capra hircus (goat); chx04922 Glucagon signaling pathway - Capra hircus (goat); chx00260 Glycine, serine and threonine metabolism - Capra hircus (goat); </t>
  </si>
  <si>
    <t xml:space="preserve">chx04612 Antigen processing and presentation - Capra hircus (goat); chx04530 Tight junction - Capra hircus (goat); </t>
  </si>
  <si>
    <t xml:space="preserve">chx04015 Rap1 signaling pathway - Capra hircus (goat); </t>
  </si>
  <si>
    <t xml:space="preserve">chx00010 Glycolysis / Gluconeogenesis - Capra hircus (goat); chx01100 Metabolic pathways - Capra hircus (goat); chx00500 Starch and sucrose metabolism - Capra hircus (goat); chx00520 Amino sugar and nucleotide sugar metabolism - Capra hircus (goat); chx01200 Carbon metabolism - Capra hircus (goat); chx00030 Pentose phosphate pathway - Capra hircus (goat); </t>
  </si>
  <si>
    <t xml:space="preserve">chx04216 Ferroptosis - Capra hircus (goat); chx05200 Pathways in cancer - Capra hircus (goat); chx05216 Thyroid cancer - Capra hircus (goat); </t>
  </si>
  <si>
    <t xml:space="preserve">chx04152 AMPK signaling pathway - Capra hircus (goat); chx00051 Fructose and mannose metabolism - Capra hircus (goat); chx04919 Thyroid hormone signaling pathway - Capra hircus (goat); </t>
  </si>
  <si>
    <t xml:space="preserve">chx04910 Insulin signaling pathway - Capra hircus (goat); chx04020 Calcium signaling pathway - Capra hircus (goat); chx04922 Glucagon signaling pathway - Capra hircus (goat); </t>
  </si>
  <si>
    <t xml:space="preserve">chx04510 Focal adhesion - Capra hircus (goat); chx05205 Proteoglycans in cancer - Capra hircus (goat); chx04921 Oxytocin signaling pathway - Capra hircus (goat); chx04270 Vascular smooth muscle contraction - Capra hircus (goat); chx04810 Regulation of actin cytoskeleton - Capra hircus (goat); </t>
  </si>
  <si>
    <t xml:space="preserve">chx05202 Transcriptional misregulation in cancer - Capra hircus (goat); </t>
  </si>
  <si>
    <t xml:space="preserve">chx05134 Legionellosis - Capra hircus (goat); chx03013 RNA transport - Capra hircus (goat); </t>
  </si>
  <si>
    <t xml:space="preserve">chx04137 Mitophagy - animal - Capra hircus (goat); </t>
  </si>
  <si>
    <t xml:space="preserve">chx04925 Aldosterone synthesis and secretion - Capra hircus (goat); chx04371 Apelin signaling pathway - Capra hircus (goat); chx04261 Adrenergic signaling in cardiomyocytes - Capra hircus (goat); chx04614 Renin-angiotensin system - Capra hircus (goat); chx04080 Neuroactive ligand-receptor interaction - Capra hircus (goat); chx04072 Phospholipase D signaling pathway - Capra hircus (goat); chx04270 Vascular smooth muscle contraction - Capra hircus (goat); chx04022 cGMP-PKG signaling pathway - Capra hircus (goat); chx04020 Calcium signaling pathway - Capra hircus (goat); chx04933 AGE-RAGE signaling pathway in diabetic complications - Capra hircus (goat); chx05200 Pathways in cancer - Capra hircus (goat); chx04924 Renin secretion - Capra hircus (goat); </t>
  </si>
  <si>
    <t xml:space="preserve">chx04213 Longevity regulating pathway - multiple species - Capra hircus (goat); chx04211 Longevity regulating pathway - Capra hircus (goat); chx04152 AMPK signaling pathway - Capra hircus (goat); chx04150 mTOR signaling pathway - Capra hircus (goat); chx04140 Autophagy - animal - Capra hircus (goat); </t>
  </si>
  <si>
    <t xml:space="preserve">chx05230 Central carbon metabolism in cancer - Capra hircus (goat); chx00010 Glycolysis / Gluconeogenesis - Capra hircus (goat); chx01100 Metabolic pathways - Capra hircus (goat); chx04066 HIF-1 signaling pathway - Capra hircus (goat); chx01200 Carbon metabolism - Capra hircus (goat); chx04922 Glucagon signaling pathway - Capra hircus (goat); chx00620 Pyruvate metabolism - Capra hircus (goat); chx00020 Citrate cycle (TCA cycle) - Capra hircus (goat); </t>
  </si>
  <si>
    <t xml:space="preserve">chx03018 RNA degradation - Capra hircus (goat); </t>
  </si>
  <si>
    <t xml:space="preserve">chx00640 Propanoate metabolism - Capra hircus (goat); chx01100 Metabolic pathways - Capra hircus (goat); chx00280 Valine, leucine and isoleucine degradation - Capra hircus (goat); </t>
  </si>
  <si>
    <t xml:space="preserve">chx05034 Alcoholism - Capra hircus (goat); </t>
  </si>
  <si>
    <t xml:space="preserve">chx05010 Alzheimer's disease - Capra hircus (goat); chx05144 Malaria - Capra hircus (goat); </t>
  </si>
  <si>
    <t xml:space="preserve">chx04520 Adherens junction - Capra hircus (goat); chx04024 cAMP signaling pathway - Capra hircus (goat); chx04015 Rap1 signaling pathway - Capra hircus (goat); chx04670 Leukocyte transendothelial migration - Capra hircus (goat); chx04014 Ras signaling pathway - Capra hircus (goat); chx04530 Tight junction - Capra hircus (goat); </t>
  </si>
  <si>
    <t xml:space="preserve">chx04810 Regulation of actin cytoskeleton - Capra hircus (goat); </t>
  </si>
  <si>
    <t xml:space="preserve">chx04213 Longevity regulating pathway - multiple species - Capra hircus (goat); chx04923 Regulation of lipolysis in adipocytes - Capra hircus (goat); chx04152 AMPK signaling pathway - Capra hircus (goat); chx04932 Non-alcoholic fatty liver disease (NAFLD) - Capra hircus (goat); chx05206 MicroRNAs in cancer - Capra hircus (goat); chx04068 FoxO signaling pathway - Capra hircus (goat); chx04140 Autophagy - animal - Capra hircus (goat); chx04931 Insulin resistance - Capra hircus (goat); chx04022 cGMP-PKG signaling pathway - Capra hircus (goat); chx04920 Adipocytokine signaling pathway - Capra hircus (goat); chx04910 Insulin signaling pathway - Capra hircus (goat); chx04722 Neurotrophin signaling pathway - Capra hircus (goat); chx04151 PI3K-Akt signaling pathway - Capra hircus (goat); chx04211 Longevity regulating pathway - Capra hircus (goat); chx04960 Aldosterone-regulated sodium reabsorption - Capra hircus (goat); chx04150 mTOR signaling pathway - Capra hircus (goat); chx04930 Type II diabetes mellitus - Capra hircus (goat); </t>
  </si>
  <si>
    <t xml:space="preserve">chx05215 Prostate cancer - Capra hircus (goat); chx04912 GnRH signaling pathway - Capra hircus (goat); chx04014 Ras signaling pathway - Capra hircus (goat); chx05211 Renal cell carcinoma - Capra hircus (goat); chx04270 Vascular smooth muscle contraction - Capra hircus (goat); chx04010 MAPK signaling pathway - Capra hircus (goat); chx05219 Bladder cancer - Capra hircus (goat); chx04910 Insulin signaling pathway - Capra hircus (goat); chx04540 Gap junction - Capra hircus (goat); chx04664 Fc epsilon RI signaling pathway - Capra hircus (goat); chx04150 mTOR signaling pathway - Capra hircus (goat); chx04921 Oxytocin signaling pathway - Capra hircus (goat); chx04370 VEGF signaling pathway - Capra hircus (goat); chx05220 Chronic myeloid leukemia - Capra hircus (goat); chx04720 Long-term potentiation - Capra hircus (goat); chx04371 Apelin signaling pathway - Capra hircus (goat); chx05161 Hepatitis B - Capra hircus (goat); chx05223 Non-small cell lung cancer - Capra hircus (goat); chx05214 Glioma - Capra hircus (goat); chx04620 Toll-like receptor signaling pathway - Capra hircus (goat); chx04915 Estrogen signaling pathway - Capra hircus (goat); chx04140 Autophagy - animal - Capra hircus (goat); chx05216 Thyroid cancer - Capra hircus (goat); chx04650 Natural killer cell mediated cytotoxicity - Capra hircus (goat); chx05231 Choline metabolism in cancer - Capra hircus (goat); chx04730 Long-term depression - Capra hircus (goat); chx04022 cGMP-PKG signaling pathway - Capra hircus (goat); chx04024 cAMP signaling pathway - Capra hircus (goat); chx04066 HIF-1 signaling pathway - Capra hircus (goat); chx04722 Neurotrophin signaling pathway - Capra hircus (goat); chx05205 Proteoglycans in cancer - Capra hircus (goat); chx04917 Prolactin signaling pathway - Capra hircus (goat); chx04550 Signaling pathways regulating pluripotency of stem cells - Capra hircus (goat); chx04916 Melanogenesis - Capra hircus (goat); chx05200 Pathways in cancer - Capra hircus (goat); chx05224 Breast cancer - Capra hircus (goat); chx04810 Regulation of actin cytoskeleton - Capra hircus (goat); chx01521 EGFR tyrosine kinase inhibitor resistance - Capra hircus (goat); chx04919 Thyroid hormone signaling pathway - Capra hircus (goat); chx05221 Acute myeloid leukemia - Capra hircus (goat); chx05206 MicroRNAs in cancer - Capra hircus (goat); chx04072 Phospholipase D signaling pathway - Capra hircus (goat); chx05164 Influenza A - Capra hircus (goat); chx05218 Melanoma - Capra hircus (goat); chx05230 Central carbon metabolism in cancer - Capra hircus (goat); chx04218 Cellular senescence - Capra hircus (goat); chx04660 T cell receptor signaling pathway - Capra hircus (goat); chx01522 Endocrine resistance - Capra hircus (goat); chx04926 Relaxin signaling pathway - Capra hircus (goat); chx04015 Rap1 signaling pathway - Capra hircus (goat); chx04071 Sphingolipid signaling pathway - Capra hircus (goat); chx05165 Human papillomavirus infection - Capra hircus (goat); chx04210 Apoptosis - Capra hircus (goat); chx04662 B cell receptor signaling pathway - Capra hircus (goat); chx04068 FoxO signaling pathway - Capra hircus (goat); chx04151 PI3K-Akt signaling pathway - Capra hircus (goat); chx05020 Prion diseases - Capra hircus (goat); chx05213 Endometrial cancer - Capra hircus (goat); chx05167 Kaposi's sarcoma-associated herpesvirus infection - Capra hircus (goat); chx04012 ErbB signaling pathway - Capra hircus (goat); </t>
  </si>
  <si>
    <t xml:space="preserve">chx04722 Neurotrophin signaling pathway - Capra hircus (goat); chx04962 Vasopressin-regulated water reabsorption - Capra hircus (goat); </t>
  </si>
  <si>
    <t xml:space="preserve">chx05100 Bacterial invasion of epithelial cells - Capra hircus (goat); chx04520 Adherens junction - Capra hircus (goat); chx04670 Leukocyte transendothelial migration - Capra hircus (goat); chx05213 Endometrial cancer - Capra hircus (goat); chx05412 Arrhythmogenic right ventricular cardiomyopathy (ARVC) - Capra hircus (goat); chx05200 Pathways in cancer - Capra hircus (goat); chx04390 Hippo signaling pathway - Capra hircus (goat); </t>
  </si>
  <si>
    <t xml:space="preserve">chx04514 Cell adhesion molecules (CAMs) - Capra hircus (goat); </t>
  </si>
  <si>
    <t xml:space="preserve">chx01522 Endocrine resistance - Capra hircus (goat); chx04919 Thyroid hormone signaling pathway - Capra hircus (goat); chx05202 Transcriptional misregulation in cancer - Capra hircus (goat); </t>
  </si>
  <si>
    <t xml:space="preserve">chx04919 Thyroid hormone signaling pathway - Capra hircus (goat); </t>
  </si>
  <si>
    <t xml:space="preserve">chx00310 Lysine degradation - Capra hircus (goat); </t>
  </si>
  <si>
    <t xml:space="preserve">chx04213 Longevity regulating pathway - multiple species - Capra hircus (goat); chx05169 Epstein-Barr virus infection - Capra hircus (goat); chx05016 Huntington's disease - Capra hircus (goat); chx04919 Thyroid hormone signaling pathway - Capra hircus (goat); chx05165 Human papillomavirus infection - Capra hircus (goat); chx05034 Alcoholism - Capra hircus (goat); chx04330 Notch signaling pathway - Capra hircus (goat); chx05203 Viral carcinogenesis - Capra hircus (goat); chx05202 Transcriptional misregulation in cancer - Capra hircus (goat); chx05200 Pathways in cancer - Capra hircus (goat); chx04110 Cell cycle - Capra hircus (goat); chx05220 Chronic myeloid leukemia - Capra hircus (goat); </t>
  </si>
  <si>
    <t xml:space="preserve">chx04614 Renin-angiotensin system - Capra hircus (goat); chx05410 Hypertrophic cardiomyopathy (HCM) - Capra hircus (goat); chx05142 Chagas disease (American trypanosomiasis) - Capra hircus (goat); chx04924 Renin secretion - Capra hircus (goat); </t>
  </si>
  <si>
    <t xml:space="preserve">chx04141 Protein processing in endoplasmic reticulum - Capra hircus (goat); </t>
  </si>
  <si>
    <t xml:space="preserve">chx04360 Axon guidance - Capra hircus (goat); chx04810 Regulation of actin cytoskeleton - Capra hircus (goat); </t>
  </si>
  <si>
    <t xml:space="preserve">chx04120 Ubiquitin mediated proteolysis - Capra hircus (goat); chx05100 Bacterial invasion of epithelial cells - Capra hircus (goat); chx04144 Endocytosis - Capra hircus (goat); chx04910 Insulin signaling pathway - Capra hircus (goat); chx05205 Proteoglycans in cancer - Capra hircus (goat); chx04660 T cell receptor signaling pathway - Capra hircus (goat); chx05200 Pathways in cancer - Capra hircus (goat); chx04012 ErbB signaling pathway - Capra hircus (goat); chx05220 Chronic myeloid leukemia - Capra hircus (goat); </t>
  </si>
  <si>
    <t xml:space="preserve">chx02010 ABC transporters - Capra hircus (goat); chx01523 Antifolate resistance - Capra hircus (goat); chx04024 cAMP signaling pathway - Capra hircus (goat); chx04976 Bile secretion - Capra hircus (goat); </t>
  </si>
  <si>
    <t xml:space="preserve">chx04152 AMPK signaling pathway - Capra hircus (goat); </t>
  </si>
  <si>
    <t xml:space="preserve">chx05030 Cocaine addiction - Capra hircus (goat); chx04724 Glutamatergic synapse - Capra hircus (goat); chx05016 Huntington's disease - Capra hircus (goat); chx04390 Hippo signaling pathway - Capra hircus (goat); </t>
  </si>
  <si>
    <t xml:space="preserve">chx00071 Fatty acid degradation - Capra hircus (goat); chx01212 Fatty acid metabolism - Capra hircus (goat); chx04146 Peroxisome - Capra hircus (goat); chx00061 Fatty acid biosynthesis - Capra hircus (goat); chx04216 Ferroptosis - Capra hircus (goat); chx01100 Metabolic pathways - Capra hircus (goat); chx04920 Adipocytokine signaling pathway - Capra hircus (goat); chx03320 PPAR signaling pathway - Capra hircus (goat); </t>
  </si>
  <si>
    <t xml:space="preserve">chx05100 Bacterial invasion of epithelial cells - Capra hircus (goat); chx01521 EGFR tyrosine kinase inhibitor resistance - Capra hircus (goat); chx04144 Endocytosis - Capra hircus (goat); chx05206 MicroRNAs in cancer - Capra hircus (goat); chx04014 Ras signaling pathway - Capra hircus (goat); chx05211 Renal cell carcinoma - Capra hircus (goat); chx05218 Melanoma - Capra hircus (goat); chx05230 Central carbon metabolism in cancer - Capra hircus (goat); chx04520 Adherens junction - Capra hircus (goat); chx05144 Malaria - Capra hircus (goat); chx04015 Rap1 signaling pathway - Capra hircus (goat); chx04060 Cytokine-cytokine receptor interaction - Capra hircus (goat); chx04510 Focal adhesion - Capra hircus (goat); chx04151 PI3K-Akt signaling pathway - Capra hircus (goat); chx05205 Proteoglycans in cancer - Capra hircus (goat); chx04360 Axon guidance - Capra hircus (goat); chx05202 Transcriptional misregulation in cancer - Capra hircus (goat); chx05200 Pathways in cancer - Capra hircus (goat); </t>
  </si>
  <si>
    <t xml:space="preserve">chx01100 Metabolic pathways - Capra hircus (goat); chx00562 Inositol phosphate metabolism - Capra hircus (goat); chx04070 Phosphatidylinositol signaling system - Capra hircus (goat); </t>
  </si>
  <si>
    <t xml:space="preserve">chx01100 Metabolic pathways - Capra hircus (goat); chx00450 Selenocompound metabolism - Capra hircus (goat); </t>
  </si>
  <si>
    <t xml:space="preserve">chx04971 Gastric acid secretion - Capra hircus (goat); chx04970 Salivary secretion - Capra hircus (goat); chx04972 Pancreatic secretion - Capra hircus (goat); chx04976 Bile secretion - Capra hircus (goat); </t>
  </si>
  <si>
    <t xml:space="preserve">chx01524 Platinum drug resistance - Capra hircus (goat); </t>
  </si>
  <si>
    <t xml:space="preserve">chx04510 Focal adhesion - Capra hircus (goat); </t>
  </si>
  <si>
    <t xml:space="preserve">chx04024 cAMP signaling pathway - Capra hircus (goat); chx05032 Morphine addiction - Capra hircus (goat); chx00230 Purine metabolism - Capra hircus (goat); </t>
  </si>
  <si>
    <t xml:space="preserve">chx01100 Metabolic pathways - Capra hircus (goat); chx00520 Amino sugar and nucleotide sugar metabolism - Capra hircus (goat); </t>
  </si>
  <si>
    <t xml:space="preserve">chx04921 Oxytocin signaling pathway - Capra hircus (goat); chx04530 Tight junction - Capra hircus (goat); chx04270 Vascular smooth muscle contraction - Capra hircus (goat); </t>
  </si>
  <si>
    <t xml:space="preserve">chx04120 Ubiquitin mediated proteolysis - Capra hircus (goat); </t>
  </si>
  <si>
    <t xml:space="preserve">chx01100 Metabolic pathways - Capra hircus (goat); chx00270 Cysteine and methionine metabolism - Capra hircus (goat); </t>
  </si>
  <si>
    <t xml:space="preserve">chx01521 EGFR tyrosine kinase inhibitor resistance - Capra hircus (goat); chx04152 AMPK signaling pathway - Capra hircus (goat); chx05165 Human papillomavirus infection - Capra hircus (goat); chx05221 Acute myeloid leukemia - Capra hircus (goat); chx05231 Choline metabolism in cancer - Capra hircus (goat); chx04910 Insulin signaling pathway - Capra hircus (goat); chx04218 Cellular senescence - Capra hircus (goat); chx04066 HIF-1 signaling pathway - Capra hircus (goat); chx04151 PI3K-Akt signaling pathway - Capra hircus (goat); chx04211 Longevity regulating pathway - Capra hircus (goat); chx03013 RNA transport - Capra hircus (goat); chx04150 mTOR signaling pathway - Capra hircus (goat); chx04012 ErbB signaling pathway - Capra hircus (goat); </t>
  </si>
  <si>
    <t xml:space="preserve">chx03013 RNA transport - Capra hircus (goat); chx05416 Viral myocarditis - Capra hircus (goat); </t>
  </si>
  <si>
    <t xml:space="preserve">chx05150 Staphylococcus aureus infection - Capra hircus (goat); chx04610 Complement and coagulation cascades - Capra hircus (goat); chx04080 Neuroactive ligand-receptor interaction - Capra hircus (goat); </t>
  </si>
  <si>
    <t xml:space="preserve">chx05169 Epstein-Barr virus infection - Capra hircus (goat); chx05140 Leishmaniasis - Capra hircus (goat); chx04932 Non-alcoholic fatty liver disease (NAFLD) - Capra hircus (goat); chx04912 GnRH signaling pathway - Capra hircus (goat); chx05166 HTLV-I infection - Capra hircus (goat); chx05211 Renal cell carcinoma - Capra hircus (goat); chx04621 NOD-like receptor signaling pathway - Capra hircus (goat); chx05418 Fluid shear stress and atherosclerosis - Capra hircus (goat); chx04010 MAPK signaling pathway - Capra hircus (goat); chx05030 Cocaine addiction - Capra hircus (goat); chx05210 Colorectal cancer - Capra hircus (goat); chx05203 Viral carcinogenesis - Capra hircus (goat); chx04921 Oxytocin signaling pathway - Capra hircus (goat); chx04659 Th17 cell differentiation - Capra hircus (goat); chx05161 Hepatitis B - Capra hircus (goat); chx04658 Th1 and Th2 cell differentiation - Capra hircus (goat); chx04620 Toll-like receptor signaling pathway - Capra hircus (goat); chx04915 Estrogen signaling pathway - Capra hircus (goat); chx05231 Choline metabolism in cancer - Capra hircus (goat); chx04024 cAMP signaling pathway - Capra hircus (goat); chx04722 Neurotrophin signaling pathway - Capra hircus (goat); chx04137 Mitophagy - animal - Capra hircus (goat); chx05200 Pathways in cancer - Capra hircus (goat); chx04657 IL-17 signaling pathway - Capra hircus (goat); chx05031 Amphetamine addiction - Capra hircus (goat); chx05224 Breast cancer - Capra hircus (goat); chx05132 Salmonella infection - Capra hircus (goat); chx04380 Osteoclast differentiation - Capra hircus (goat); chx05164 Influenza A - Capra hircus (goat); chx04660 T cell receptor signaling pathway - Capra hircus (goat); chx04668 TNF signaling pathway - Capra hircus (goat); chx04310 Wnt signaling pathway - Capra hircus (goat); chx01522 Endocrine resistance - Capra hircus (goat); chx05168 Herpes simplex infection - Capra hircus (goat); chx04926 Relaxin signaling pathway - Capra hircus (goat); chx04210 Apoptosis - Capra hircus (goat); chx04662 B cell receptor signaling pathway - Capra hircus (goat); chx04530 Tight junction - Capra hircus (goat); chx05321 Inflammatory bowel disease (IBD) - Capra hircus (goat); chx05133 Pertussis - Capra hircus (goat); chx05323 Rheumatoid arthritis - Capra hircus (goat); chx04510 Focal adhesion - Capra hircus (goat); chx04933 AGE-RAGE signaling pathway in diabetic complications - Capra hircus (goat); chx05167 Kaposi's sarcoma-associated herpesvirus infection - Capra hircus (goat); chx05142 Chagas disease (American trypanosomiasis) - Capra hircus (goat); chx04012 ErbB signaling pathway - Capra hircus (goat); </t>
  </si>
  <si>
    <t xml:space="preserve">chx05200 Pathways in cancer - Capra hircus (goat); </t>
  </si>
  <si>
    <t xml:space="preserve">chx04216 Ferroptosis - Capra hircus (goat); chx04974 Protein digestion and absorption - Capra hircus (goat); chx04150 mTOR signaling pathway - Capra hircus (goat); </t>
  </si>
  <si>
    <t xml:space="preserve">chx04142 Lysosome - Capra hircus (goat); </t>
  </si>
  <si>
    <t xml:space="preserve">chx04010 MAPK signaling pathway - Capra hircus (goat); </t>
  </si>
  <si>
    <t xml:space="preserve">chx01100 Metabolic pathways - Capra hircus (goat); chx01200 Carbon metabolism - Capra hircus (goat); chx01230 Biosynthesis of amino acids - Capra hircus (goat); chx00030 Pentose phosphate pathway - Capra hircus (goat); </t>
  </si>
  <si>
    <t xml:space="preserve">chx04510 Focal adhesion - Capra hircus (goat); chx04670 Leukocyte transendothelial migration - Capra hircus (goat); chx04530 Tight junction - Capra hircus (goat); chx04611 Platelet activation - Capra hircus (goat); chx04810 Regulation of actin cytoskeleton - Capra hircus (goat); </t>
  </si>
  <si>
    <t xml:space="preserve">chx04210 Apoptosis - Capra hircus (goat); chx04215 Apoptosis - multiple species - Capra hircus (goat); </t>
  </si>
  <si>
    <t xml:space="preserve">chx00983 Drug metabolism - other enzymes - Capra hircus (goat); chx01100 Metabolic pathways - Capra hircus (goat); chx00240 Pyrimidine metabolism - Capra hircus (goat); </t>
  </si>
  <si>
    <t xml:space="preserve">chx05014 Amyotrophic lateral sclerosis (ALS) - Capra hircus (goat); </t>
  </si>
  <si>
    <t xml:space="preserve">chx04120 Ubiquitin mediated proteolysis - Capra hircus (goat); chx04340 Hedgehog signaling pathway - Capra hircus (goat); </t>
  </si>
  <si>
    <t xml:space="preserve">chx04670 Leukocyte transendothelial migration - Capra hircus (goat); chx04514 Cell adhesion molecules (CAMs) - Capra hircus (goat); chx04530 Tight junction - Capra hircus (goat); </t>
  </si>
  <si>
    <t xml:space="preserve">chx04152 AMPK signaling pathway - Capra hircus (goat); chx04921 Oxytocin signaling pathway - Capra hircus (goat); </t>
  </si>
  <si>
    <t xml:space="preserve">chx04213 Longevity regulating pathway - multiple species - Capra hircus (goat); chx04371 Apelin signaling pathway - Capra hircus (goat); chx04152 AMPK signaling pathway - Capra hircus (goat); chx04932 Non-alcoholic fatty liver disease (NAFLD) - Capra hircus (goat); chx04068 FoxO signaling pathway - Capra hircus (goat); chx04530 Tight junction - Capra hircus (goat); chx04931 Insulin resistance - Capra hircus (goat); chx04920 Adipocytokine signaling pathway - Capra hircus (goat); chx04910 Insulin signaling pathway - Capra hircus (goat); chx04710 Circadian rhythm - Capra hircus (goat); chx04211 Longevity regulating pathway - Capra hircus (goat); chx04922 Glucagon signaling pathway - Capra hircus (goat); chx05410 Hypertrophic cardiomyopathy (HCM) - Capra hircus (goat); chx04921 Oxytocin signaling pathway - Capra hircus (goat); </t>
  </si>
  <si>
    <t xml:space="preserve">chx04360 Axon guidance - Capra hircus (goat); </t>
  </si>
  <si>
    <t xml:space="preserve">chx04510 Focal adhesion - Capra hircus (goat); chx05132 Salmonella infection - Capra hircus (goat); chx05205 Proteoglycans in cancer - Capra hircus (goat); chx04010 MAPK signaling pathway - Capra hircus (goat); </t>
  </si>
  <si>
    <t xml:space="preserve">chx04724 Glutamatergic synapse - Capra hircus (goat); chx04068 FoxO signaling pathway - Capra hircus (goat); </t>
  </si>
  <si>
    <t xml:space="preserve">chx05231 Choline metabolism in cancer - Capra hircus (goat); </t>
  </si>
  <si>
    <t xml:space="preserve">chx04213 Longevity regulating pathway - multiple species - Capra hircus (goat); chx04723 Retrograde endocannabinoid signaling - Capra hircus (goat); chx05169 Epstein-Barr virus infection - Capra hircus (goat); chx04728 Dopaminergic synapse - Capra hircus (goat); chx04912 GnRH signaling pathway - Capra hircus (goat); chx05166 HTLV-I infection - Capra hircus (goat); chx04261 Adrenergic signaling in cardiomyocytes - Capra hircus (goat); chx04014 Ras signaling pathway - Capra hircus (goat); chx04270 Vascular smooth muscle contraction - Capra hircus (goat); chx04010 MAPK signaling pathway - Capra hircus (goat); chx05030 Cocaine addiction - Capra hircus (goat); chx05146 Amoebiasis - Capra hircus (goat); chx04910 Insulin signaling pathway - Capra hircus (goat); chx04540 Gap junction - Capra hircus (goat); chx04020 Calcium signaling pathway - Capra hircus (goat); chx04976 Bile secretion - Capra hircus (goat); chx05203 Viral carcinogenesis - Capra hircus (goat); chx05414 Dilated cardiomyopathy (DCM) - Capra hircus (goat); chx04921 Oxytocin signaling pathway - Capra hircus (goat); chx04720 Long-term potentiation - Capra hircus (goat); chx04371 Apelin signaling pathway - Capra hircus (goat); chx04971 Gastric acid secretion - Capra hircus (goat); chx04750 Inflammatory mediator regulation of TRP channels - Capra hircus (goat); chx04915 Estrogen signaling pathway - Capra hircus (goat); chx04140 Autophagy - animal - Capra hircus (goat); chx04611 Platelet activation - Capra hircus (goat); chx04913 Ovarian steroidogenesis - Capra hircus (goat); chx04024 cAMP signaling pathway - Capra hircus (goat); chx04114 Oocyte meiosis - Capra hircus (goat); chx04970 Salivary secretion - Capra hircus (goat); chx05205 Proteoglycans in cancer - Capra hircus (goat); chx04740 Olfactory transduction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4919 Thyroid hormone signaling pathway - Capra hircus (goat); chx04727 GABAergic synapse - Capra hircus (goat); chx04724 Glutamatergic synapse - Capra hircus (goat); chx05032 Morphine addiction - Capra hircus (goat); chx04211 Longevity regulating pathway - Capra hircus (goat); chx04340 Hedgehog signaling pathway - Capra hircus (goat); chx04914 Progesterone-mediated oocyte maturation - Capra hircus (goat); chx05012 Parkinson's disease - Capra hircus (goat); chx04310 Wnt signaling pathway - Capra hircus (goat); chx04726 Serotonergic synapse - Capra hircus (goat); chx01522 Endocrine resistance - Capra hircus (goat); chx04918 Thyroid hormone synthesis - Capra hircus (goat); chx04923 Regulation of lipolysis in adipocytes - Capra hircus (goat); chx04926 Relaxin signaling pathway - Capra hircus (goat); chx05165 Human papillomavirus infection - Capra hircus (goat); chx04062 Chemokine signaling pathway - Capra hircus (goat); chx04530 Tight junction - Capra hircus (goat); chx04742 Taste transduction - Capra hircus (goat); chx04962 Vasopressin-regulated water reabsorption - Capra hircus (goat); chx05020 Prion diseases - Capra hircus (goat); chx04922 Glucagon signaling pathway - Capra hircus (goat); chx04713 Circadian entrainment - Capra hircus (goat); chx04911 Insulin secretion - Capra hircus (goat); chx04924 Renin secretion - Capra hircus (goat); </t>
  </si>
  <si>
    <t xml:space="preserve">chx04218 Cellular senescence - Capra hircus (goat); chx03440 Homologous recombination - Capra hircus (goat); chx03450 Non-homologous end-joining - Capra hircus (goat); </t>
  </si>
  <si>
    <t xml:space="preserve">chx05322 Systemic lupus erythematosus - Capra hircus (goat); chx05202 Transcriptional misregulation in cancer - Capra hircus (goat); chx05034 Alcoholism - Capra hircus (goat); </t>
  </si>
  <si>
    <t xml:space="preserve">chx04520 Adherens junction - Capra hircus (goat); </t>
  </si>
  <si>
    <t xml:space="preserve">chx04150 mTOR signaling pathway - Capra hircus (goat); </t>
  </si>
  <si>
    <t xml:space="preserve">chx04670 Leukocyte transendothelial migration - Capra hircus (goat); chx04514 Cell adhesion molecules (CAMs) - Capra hircus (goat); chx05144 Malaria - Capra hircus (goat); chx05418 Fluid shear stress and atherosclerosis - Capra hircus (goat); </t>
  </si>
  <si>
    <t xml:space="preserve">chx01100 Metabolic pathways - Capra hircus (goat); chx01230 Biosynthesis of amino acids - Capra hircus (goat); chx00260 Glycine, serine and threonine metabolism - Capra hircus (goat); </t>
  </si>
  <si>
    <t xml:space="preserve">chx04024 cAMP signaling pathway - Capra hircus (goat); chx04015 Rap1 signaling pathway - Capra hircus (goat); chx04670 Leukocyte transendothelial migration - Capra hircus (goat); chx04261 Adrenergic signaling in cardiomyocytes - Capra hircus (goat); chx04726 Serotonergic synapse - Capra hircus (goat); chx04720 Long-term potentiation - Capra hircus (goat); chx04072 Phospholipase D signaling pathway - Capra hircus (goat); </t>
  </si>
  <si>
    <t xml:space="preserve">chx05414 Dilated cardiomyopathy (DCM) - Capra hircus (goat); chx05410 Hypertrophic cardiomyopathy (HCM) - Capra hircus (goat); </t>
  </si>
  <si>
    <t xml:space="preserve">chx00531 Glycosaminoglycan degradation - Capra hircus (goat); chx01100 Metabolic pathways - Capra hircus (goat); chx04142 Lysosome - Capra hircus (goat); </t>
  </si>
  <si>
    <t xml:space="preserve">chx01522 Endocrine resistance - Capra hircus (goat); chx04919 Thyroid hormone signaling pathway - Capra hircus (goat); </t>
  </si>
  <si>
    <t xml:space="preserve">chx01100 Metabolic pathways - Capra hircus (goat); chx00240 Pyrimidine metabolism - Capra hircus (goat); chx00250 Alanine, aspartate and glutamate metabolism - Capra hircus (goat); </t>
  </si>
  <si>
    <t xml:space="preserve">chx04925 Aldosterone synthesis and secretion - Capra hircus (goat); chx04728 Dopaminergic synapse - Capra hircus (goat); chx04912 GnRH signaling pathway - Capra hircus (goat); chx04261 Adrenergic signaling in cardiomyocytes - Capra hircus (goat); chx04020 Calcium signaling pathway - Capra hircus (goat); chx04217 Necroptosis - Capra hircus (goat); chx04921 Oxytocin signaling pathway - Capra hircus (goat); chx04310 Wnt signaling pathway - Capra hircus (goat); chx04720 Long-term potentiation - Capra hircus (goat); chx05214 Glioma - Capra hircus (goat); chx04971 Gastric acid secretion - Capra hircus (goat); chx05152 Tuberculosis - Capra hircus (goat); chx04750 Inflammatory mediator regulation of TRP channels - Capra hircus (goat); chx04024 cAMP signaling pathway - Capra hircus (goat); chx04114 Oocyte meiosis - Capra hircus (goat); chx04722 Neurotrophin signaling pathway - Capra hircus (goat); chx04066 HIF-1 signaling pathway - Capra hircus (goat); chx04360 Axon guidance - Capra hircus (goat); chx05205 Proteoglycans in cancer - Capra hircus (goat); chx04740 Olfactory transduction - Capra hircus (goat); chx04922 Glucagon signaling pathway - Capra hircus (goat); chx04713 Circadian entrainment - Capra hircus (goat); chx04916 Melanogenesis - Capra hircus (goat); chx04911 Insulin secretion - Capra hircus (goat); chx04725 Cholinergic synapse - Capra hircus (goat); chx05031 Amphetamine addiction - Capra hircus (goat); chx04012 ErbB signaling pathway - Capra hircus (goat); </t>
  </si>
  <si>
    <t xml:space="preserve">chx03050 Proteasome - Capra hircus (goat); </t>
  </si>
  <si>
    <t xml:space="preserve">chx03015 mRNA surveillance pathway - Capra hircus (goat); </t>
  </si>
  <si>
    <t xml:space="preserve">chx00010 Glycolysis / Gluconeogenesis - Capra hircus (goat); chx01100 Metabolic pathways - Capra hircus (goat); chx00051 Fructose and mannose metabolism - Capra hircus (goat); chx01200 Carbon metabolism - Capra hircus (goat); chx01230 Biosynthesis of amino acids - Capra hircus (goat); chx00030 Pentose phosphate pathway - Capra hircus (goat); </t>
  </si>
  <si>
    <t xml:space="preserve">chx00190 Oxidative phosphorylation - Capra hircus (goat); chx04723 Retrograde endocannabinoid signaling - Capra hircus (goat); chx01100 Metabolic pathways - Capra hircus (goat); chx05010 Alzheimer's disease - Capra hircus (goat); chx05016 Huntington's disease - Capra hircus (goat); chx04932 Non-alcoholic fatty liver disease (NAFLD) - Capra hircus (goat); chx05012 Parkinson's disease - Capra hircus (goat); </t>
  </si>
  <si>
    <t xml:space="preserve">chx04960 Aldosterone-regulated sodium reabsorption - Capra hircus (goat); </t>
  </si>
  <si>
    <t xml:space="preserve">chx05134 Legionellosis - Capra hircus (goat); </t>
  </si>
  <si>
    <t xml:space="preserve">chx05016 Huntington's disease - Capra hircus (goat); chx04550 Signaling pathways regulating pluripotency of stem cells - Capra hircus (goat); </t>
  </si>
  <si>
    <t xml:space="preserve">chx03030 DNA replication - Capra hircus (goat); chx03430 Mismatch repair - Capra hircus (goat); chx03410 Base excision repair - Capra hircus (goat); chx03420 Nucleotide excision repair - Capra hircus (goat); </t>
  </si>
  <si>
    <t xml:space="preserve">chx03060 Protein export - Capra hircus (goat); </t>
  </si>
  <si>
    <t xml:space="preserve">chx00564 Glycerophospholipid metabolism - Capra hircus (goat); chx01100 Metabolic pathways - Capra hircus (goat); chx00561 Glycerolipid metabolism - Capra hircus (goat); </t>
  </si>
  <si>
    <t xml:space="preserve">chx01100 Metabolic pathways - Capra hircus (goat); chx00562 Inositol phosphate metabolism - Capra hircus (goat); </t>
  </si>
  <si>
    <t xml:space="preserve">chx04213 Longevity regulating pathway - multiple species - Capra hircus (goat); chx01521 EGFR tyrosine kinase inhibitor resistance - Capra hircus (goat); chx04666 Fc gamma R-mediated phagocytosis - Capra hircus (goat); chx04152 AMPK signaling pathway - Capra hircus (goat); chx05221 Acute myeloid leukemia - Capra hircus (goat); chx04931 Insulin resistance - Capra hircus (goat); chx04350 TGF-beta signaling pathway - Capra hircus (goat); chx04910 Insulin signaling pathway - Capra hircus (goat); chx04211 Longevity regulating pathway - Capra hircus (goat); chx04150 mTOR signaling pathway - Capra hircus (goat); chx01522 Endocrine resistance - Capra hircus (goat); chx04371 Apelin signaling pathway - Capra hircus (goat); chx05212 Pancreatic cancer - Capra hircus (goat); chx05165 Human papillomavirus infection - Capra hircus (goat); chx04140 Autophagy - animal - Capra hircus (goat); chx05231 Choline metabolism in cancer - Capra hircus (goat); chx04151 PI3K-Akt signaling pathway - Capra hircus (goat); chx04066 HIF-1 signaling pathway - Capra hircus (goat); chx05205 Proteoglycans in cancer - Capra hircus (goat); chx04012 ErbB signaling pathway - Capra hircus (goat); chx05224 Breast cancer - Capra hircus (goat); </t>
  </si>
  <si>
    <t xml:space="preserve">chx04130 SNARE interactions in vesicular transport - Capra hircus (goat); chx04145 Phagosome - Capra hircus (goat); </t>
  </si>
  <si>
    <t xml:space="preserve">chx04910 Insulin signaling pathway - Capra hircus (goat); chx01100 Metabolic pathways - Capra hircus (goat); chx04152 AMPK signaling pathway - Capra hircus (goat); chx01212 Fatty acid metabolism - Capra hircus (goat); chx00061 Fatty acid biosynthesis - Capra hircus (goat); </t>
  </si>
  <si>
    <t xml:space="preserve">chx04931 Insulin resistance - Capra hircus (goat); </t>
  </si>
  <si>
    <t xml:space="preserve">chx04120 Ubiquitin mediated proteolysis - Capra hircus (goat); chx04141 Protein processing in endoplasmic reticulum - Capra hircus (goat); chx05168 Herpes simplex infection - Capra hircus (goat); chx04350 TGF-beta signaling pathway - Capra hircus (goat); chx04114 Oocyte meiosis - Capra hircus (goat); chx04710 Circadian rhythm - Capra hircus (goat); chx04110 Cell cycle - Capra hircus (goat); chx04310 Wnt signaling pathway - Capra hircus (goat); </t>
  </si>
  <si>
    <t xml:space="preserve">chx05166 HTLV-I infection - Capra hircus (goat); </t>
  </si>
  <si>
    <t xml:space="preserve">chx04622 RIG-I-like receptor signaling pathway - Capra hircus (goat); </t>
  </si>
  <si>
    <t xml:space="preserve">chx04510 Focal adhesion - Capra hircus (goat); chx04660 T cell receptor signaling pathway - Capra hircus (goat); chx04360 Axon guidance - Capra hircus (goat); chx05206 MicroRNAs in cancer - Capra hircus (goat); chx04014 Ras signaling pathway - Capra hircus (goat); chx05211 Renal cell carcinoma - Capra hircus (goat); chx04012 ErbB signaling pathway - Capra hircus (goat); chx04810 Regulation of actin cytoskeleton - Capra hircus (goat); </t>
  </si>
  <si>
    <t xml:space="preserve">chx04610 Complement and coagulation cascades - Capra hircus (goat); </t>
  </si>
  <si>
    <t xml:space="preserve">chx04015 Rap1 signaling pathway - Capra hircus (goat); chx04060 Cytokine-cytokine receptor interaction - Capra hircus (goat); chx04144 Endocytosis - Capra hircus (goat); chx04640 Hematopoietic cell lineage - Capra hircus (goat); chx05221 Acute myeloid leukemia - Capra hircus (goat); chx04014 Ras signaling pathway - Capra hircus (goat); chx04072 Phospholipase D signaling pathway - Capra hircus (goat); chx05230 Central carbon metabolism in cancer - Capra hircus (goat); chx04151 PI3K-Akt signaling pathway - Capra hircus (goat); chx05200 Pathways in cancer - Capra hircus (goat); chx04916 Melanogenesis - Capra hircus (goat); chx05224 Breast cancer - Capra hircus (goat); </t>
  </si>
  <si>
    <t xml:space="preserve">chx05165 Human papillomavirus infection - Capra hircus (goat); chx04530 Tight junction - Capra hircus (goat); chx04390 Hippo signaling pathway - Capra hircus (goat); </t>
  </si>
  <si>
    <t xml:space="preserve">chx05230 Central carbon metabolism in cancer - Capra hircus (goat); chx04974 Protein digestion and absorption - Capra hircus (goat); </t>
  </si>
  <si>
    <t xml:space="preserve">chx03040 Spliceosome - Capra hircus (goat); chx03015 mRNA surveillance pathway - Capra hircus (goat); chx03013 RNA transport - Capra hircus (goat); </t>
  </si>
  <si>
    <t xml:space="preserve">chx00040 Pentose and glucuronate interconversions - Capra hircus (goat); chx00052 Galactose metabolism - Capra hircus (goat); chx01100 Metabolic pathways - Capra hircus (goat); chx00500 Starch and sucrose metabolism - Capra hircus (goat); chx00520 Amino sugar and nucleotide sugar metabolism - Capra hircus (goat); </t>
  </si>
  <si>
    <t xml:space="preserve">chx04510 Focal adhesion - Capra hircus (goat); chx04670 Leukocyte transendothelial migration - Capra hircus (goat); </t>
  </si>
  <si>
    <t xml:space="preserve">chx00510 N-Glycan biosynthesis - Capra hircus (goat); chx00052 Galactose metabolism - Capra hircus (goat); chx01100 Metabolic pathways - Capra hircus (goat); chx00601 Glycosphingolipid biosynthesis - lacto and neolacto series - Capra hircus (goat); chx00514 Other types of O-glycan biosynthesis - Capra hircus (goat); chx00533 Glycosaminoglycan biosynthesis - keratan sulfate - Capra hircus (goat); chx00515 Mannose type O-glycan biosynthesis - Capra hircus (goat); </t>
  </si>
  <si>
    <t xml:space="preserve">chx04330 Notch signaling pathway - Capra hircus (goat); </t>
  </si>
  <si>
    <t xml:space="preserve">chx05161 Hepatitis B - Capra hircus (goat); chx05169 Epstein-Barr virus infection - Capra hircus (goat); chx04114 Oocyte meiosis - Capra hircus (goat); chx04151 PI3K-Akt signaling pathway - Capra hircus (goat); chx05203 Viral carcinogenesis - Capra hircus (goat); chx04110 Cell cycle - Capra hircus (goat); chx04390 Hippo signaling pathway - Capra hircus (goat); </t>
  </si>
  <si>
    <t xml:space="preserve">chx04151 PI3K-Akt signaling pathway - Capra hircus (goat); chx03013 RNA transport - Capra hircus (goat); chx05205 Proteoglycans in cancer - Capra hircus (goat); chx04150 mTOR signaling pathway - Capra hircus (goat); </t>
  </si>
  <si>
    <t xml:space="preserve">chx05161 Hepatitis B - Capra hircus (goat); chx04670 Leukocyte transendothelial migration - Capra hircus (goat); chx04020 Calcium signaling pathway - Capra hircus (goat); chx04912 GnRH signaling pathway - Capra hircus (goat); chx04062 Chemokine signaling pathway - Capra hircus (goat); chx04650 Natural killer cell mediated cytotoxicity - Capra hircus (goat); chx04072 Phospholipase D signaling pathway - Capra hircus (goat); </t>
  </si>
  <si>
    <t xml:space="preserve">chx04141 Protein processing in endoplasmic reticulum - Capra hircus (goat); chx03060 Protein export - Capra hircus (goat); </t>
  </si>
  <si>
    <t xml:space="preserve">chx03013 RNA transport - Capra hircus (goat); chx05200 Pathways in cancer - Capra hircus (goat); chx05216 Thyroid cancer - Capra hircus (goat); </t>
  </si>
  <si>
    <t xml:space="preserve">chx05160 Hepatitis C - Capra hircus (goat); chx04670 Leukocyte transendothelial migration - Capra hircus (goat); chx04514 Cell adhesion molecules (CAMs) - Capra hircus (goat); chx04530 Tight junction - Capra hircus (goat); </t>
  </si>
  <si>
    <t xml:space="preserve">chx05134 Legionellosis - Capra hircus (goat); chx04213 Longevity regulating pathway - multiple species - Capra hircus (goat); chx05169 Epstein-Barr virus infection - Capra hircus (goat); chx04141 Protein processing in endoplasmic reticulum - Capra hircus (goat); chx03040 Spliceosome - Capra hircus (goat); chx05162 Measles - Capra hircus (goat); chx04144 Endocytosis - Capra hircus (goat); chx04915 Estrogen signaling pathway - Capra hircus (goat); chx05164 Influenza A - Capra hircus (goat); chx04010 MAPK signaling pathway - Capra hircus (goat); chx04612 Antigen processing and presentation - Capra hircus (goat); chx05145 Toxoplasmosis - Capra hircus (goat); </t>
  </si>
  <si>
    <t xml:space="preserve">chx01100 Metabolic pathways - Capra hircus (goat); chx00561 Glycerolipid metabolism - Capra hircus (goat); chx04975 Fat digestion and absorption - Capra hircus (goat); chx00830 Retinol metabolism - Capra hircus (goat); </t>
  </si>
  <si>
    <t xml:space="preserve">chx05222 Small cell lung cancer - Capra hircus (goat); chx05200 Pathways in cancer - Capra hircus (goat); chx04657 IL-17 signaling pathway - Capra hircus (goat); </t>
  </si>
  <si>
    <t xml:space="preserve">chx05203 Viral carcinogenesis - Capra hircus (goat); chx05166 HTLV-I infection - Capra hircus (goat); </t>
  </si>
  <si>
    <t xml:space="preserve">chx05212 Pancreatic cancer - Capra hircus (goat); chx04014 Ras signaling pathway - Capra hircus (goat); chx05200 Pathways in cancer - Capra hircus (goat); </t>
  </si>
  <si>
    <t xml:space="preserve">chx04015 Rap1 signaling pathway - Capra hircus (goat); chx04062 Chemokine signaling pathway - Capra hircus (goat); chx04014 Ras signaling pathway - Capra hircus (goat); chx05200 Pathways in cancer - Capra hircus (goat); chx04611 Platelet activation - Capra hircus (goat); chx04010 MAPK signaling pathway - Capra hircus (goat); </t>
  </si>
  <si>
    <t xml:space="preserve">chx04380 Osteoclast differentiation - Capra hircus (goat); chx04657 IL-17 signaling pathway - Capra hircus (goat); chx04010 MAPK signaling pathway - Capra hircus (goat); </t>
  </si>
  <si>
    <t xml:space="preserve">chx04020 Calcium signaling pathway - Capra hircus (goat); chx04080 Neuroactive ligand-receptor interaction - Capra hircus (goat); chx04611 Platelet activation - Capra hircus (goat); </t>
  </si>
  <si>
    <t xml:space="preserve">chx03420 Nucleotide excision repair - Capra hircus (goat); </t>
  </si>
  <si>
    <t xml:space="preserve">chx05152 Tuberculosis - Capra hircus (goat); chx04360 Axon guidance - Capra hircus (goat); chx05205 Proteoglycans in cancer - Capra hircus (goat); chx05200 Pathways in cancer - Capra hircus (goat); chx04611 Platelet activation - Capra hircus (goat); chx04270 Vascular smooth muscle contraction - Capra hircus (goat); chx04810 Regulation of actin cytoskeleton - Capra hircus (goat); </t>
  </si>
  <si>
    <t xml:space="preserve">chx05200 Pathways in cancer - Capra hircus (goat); chx05216 Thyroid cancer - Capra hircus (goat); </t>
  </si>
  <si>
    <t xml:space="preserve">chx01100 Metabolic pathways - Capra hircus (goat); chx00790 Folate biosynthesis - Capra hircus (goat); </t>
  </si>
  <si>
    <t xml:space="preserve">chx05100 Bacterial invasion of epithelial cells - Capra hircus (goat); chx04510 Focal adhesion - Capra hircus (goat); chx04670 Leukocyte transendothelial migration - Capra hircus (goat); chx05203 Viral carcinogenesis - Capra hircus (goat); chx05205 Proteoglycans in cancer - Capra hircus (goat); chx05165 Human papillomavirus infection - Capra hircus (goat); chx04062 Chemokine signaling pathway - Capra hircus (goat); chx04370 VEGF signaling pathway - Capra hircus (goat); chx04810 Regulation of actin cytoskeleton - Capra hircus (goat); </t>
  </si>
  <si>
    <t xml:space="preserve">chx04213 Longevity regulating pathway - multiple species - Capra hircus (goat); chx04923 Regulation of lipolysis in adipocytes - Capra hircus (goat); chx04152 AMPK signaling pathway - Capra hircus (goat); chx04932 Non-alcoholic fatty liver disease (NAFLD) - Capra hircus (goat); chx05206 MicroRNAs in cancer - Capra hircus (goat); chx04068 FoxO signaling pathway - Capra hircus (goat); chx04140 Autophagy - animal - Capra hircus (goat); chx04931 Insulin resistance - Capra hircus (goat); chx04022 cGMP-PKG signaling pathway - Capra hircus (goat); chx04920 Adipocytokine signaling pathway - Capra hircus (goat); chx04910 Insulin signaling pathway - Capra hircus (goat); chx04211 Longevity regulating pathway - Capra hircus (goat); chx04930 Type II diabetes mellitus - Capra hircus (goat); </t>
  </si>
  <si>
    <t xml:space="preserve">chx01100 Metabolic pathways - Capra hircus (goat); chx04020 Calcium signaling pathway - Capra hircus (goat); chx00562 Inositol phosphate metabolism - Capra hircus (goat); chx04070 Phosphatidylinositol signaling system - Capra hircus (goat); </t>
  </si>
  <si>
    <t xml:space="preserve">chx01100 Metabolic pathways - Capra hircus (goat); chx00520 Amino sugar and nucleotide sugar metabolism - Capra hircus (goat); chx00250 Alanine, aspartate and glutamate metabolism - Capra hircus (goat); chx04931 Insulin resistance - Capra hircus (goat); </t>
  </si>
  <si>
    <t xml:space="preserve">chx05169 Epstein-Barr virus infection - Capra hircus (goat); chx03050 Proteasome - Capra hircus (goat); </t>
  </si>
  <si>
    <t xml:space="preserve">chx04728 Dopaminergic synapse - Capra hircus (goat); chx04380 Osteoclast differentiation - Capra hircus (goat); chx05166 HTLV-I infection - Capra hircus (goat); chx04010 MAPK signaling pathway - Capra hircus (goat); chx04724 Glutamatergic synapse - Capra hircus (goat); chx04218 Cellular senescence - Capra hircus (goat); chx04020 Calcium signaling pathway - Capra hircus (goat); chx04660 T cell receptor signaling pathway - Capra hircus (goat); chx04921 Oxytocin signaling pathway - Capra hircus (goat); chx04659 Th17 cell differentiation - Capra hircus (goat); chx04370 VEGF signaling pathway - Capra hircus (goat); chx04310 Wnt signaling pathway - Capra hircus (goat); chx04720 Long-term potentiation - Capra hircus (goat); chx05010 Alzheimer's disease - Capra hircus (goat); chx05152 Tuberculosis - Capra hircus (goat); chx04658 Th1 and Th2 cell differentiation - Capra hircus (goat); chx04662 B cell receptor signaling pathway - Capra hircus (goat); chx05014 Amyotrophic lateral sclerosis (ALS) - Capra hircus (goat); chx04650 Natural killer cell mediated cytotoxicity - Capra hircus (goat); chx04022 cGMP-PKG signaling pathway - Capra hircus (goat); chx04114 Oocyte meiosis - Capra hircus (goat); chx04360 Axon guidance - Capra hircus (goat); chx04922 Glucagon signaling pathway - Capra hircus (goat); chx05167 Kaposi's sarcoma-associated herpesvirus infection - Capra hircus (goat); chx04924 Renin secretion - Capra hircus (goat); chx05031 Amphetamine addiction - Capra hircus (goat); </t>
  </si>
  <si>
    <t xml:space="preserve">chx00510 N-Glycan biosynthesis - Capra hircus (goat); chx01100 Metabolic pathways - Capra hircus (goat); chx05202 Transcriptional misregulation in cancer - Capra hircus (goat); chx00533 Glycosaminoglycan biosynthesis - keratan sulfate - Capra hircus (goat); </t>
  </si>
  <si>
    <t xml:space="preserve">chx02010 ABC transporters - Capra hircus (goat); </t>
  </si>
  <si>
    <t xml:space="preserve">chx01100 Metabolic pathways - Capra hircus (goat); chx00020 Citrate cycle (TCA cycle) - Capra hircus (goat); </t>
  </si>
  <si>
    <t xml:space="preserve">chx04713 Circadian entrainment - Capra hircus (goat); </t>
  </si>
  <si>
    <t xml:space="preserve">chx04925 Aldosterone synthesis and secretion - Capra hircus (goat); chx04015 Rap1 signaling pathway - Capra hircus (goat); </t>
  </si>
  <si>
    <t xml:space="preserve">chx04213 Longevity regulating pathway - multiple species - Capra hircus (goat); chx04152 AMPK signaling pathway - Capra hircus (goat); chx04932 Non-alcoholic fatty liver disease (NAFLD) - Capra hircus (goat); chx05418 Fluid shear stress and atherosclerosis - Capra hircus (goat); chx04931 Insulin resistance - Capra hircus (goat); chx04910 Insulin signaling pathway - Capra hircus (goat); chx04710 Circadian rhythm - Capra hircus (goat); chx04211 Longevity regulating pathway - Capra hircus (goat); chx04150 mTOR signaling pathway - Capra hircus (goat); chx05410 Hypertrophic cardiomyopathy (HCM) - Capra hircus (goat); chx04921 Oxytocin signaling pathway - Capra hircus (goat); chx04371 Apelin signaling pathway - Capra hircus (goat); chx04068 FoxO signaling pathway - Capra hircus (goat); chx04530 Tight junction - Capra hircus (goat); chx04140 Autophagy - animal - Capra hircus (goat); chx04920 Adipocytokine signaling pathway - Capra hircus (goat); chx04151 PI3K-Akt signaling pathway - Capra hircus (goat); chx04922 Glucagon signaling pathway - Capra hircus (goat); </t>
  </si>
  <si>
    <t xml:space="preserve">chx04022 cGMP-PKG signaling pathway - Capra hircus (goat); chx05010 Alzheimer's disease - Capra hircus (goat); chx04020 Calcium signaling pathway - Capra hircus (goat); chx04972 Pancreatic secretion - Capra hircus (goat); </t>
  </si>
  <si>
    <t xml:space="preserve">chx03013 RNA transport - Capra hircus (goat); chx05164 Influenza A - Capra hircus (goat); </t>
  </si>
  <si>
    <t xml:space="preserve">chx04612 Antigen processing and presentation - Capra hircus (goat); chx05152 Tuberculosis - Capra hircus (goat); </t>
  </si>
  <si>
    <t xml:space="preserve">chx04660 T cell receptor signaling pathway - Capra hircus (goat); chx05203 Viral carcinogenesis - Capra hircus (goat); chx05165 Human papillomavirus infection - Capra hircus (goat); chx05166 HTLV-I infection - Capra hircus (goat); chx04530 Tight junction - Capra hircus (goat); chx04390 Hippo signaling pathway - Capra hircus (goat); </t>
  </si>
  <si>
    <t xml:space="preserve">chx04371 Apelin signaling pathway - Capra hircus (goat); chx04971 Gastric acid secretion - Capra hircus (goat); chx04972 Pancreatic secretion - Capra hircus (goat); chx04919 Thyroid hormone signaling pathway - Capra hircus (goat); chx04261 Adrenergic signaling in cardiomyocytes - Capra hircus (goat); chx04024 cAMP signaling pathway - Capra hircus (goat); chx04970 Salivary secretion - Capra hircus (goat); chx05205 Proteoglycans in cancer - Capra hircus (goat); chx04976 Bile secretion - Capra hircus (goat); chx04260 Cardiac muscle contraction - Capra hircus (goat); chx04810 Regulation of actin cytoskeleton - Capra hircus (goat); </t>
  </si>
  <si>
    <t xml:space="preserve">chx04210 Apoptosis - Capra hircus (goat); chx04217 Necroptosis - Capra hircus (goat); chx03410 Base excision repair - Capra hircus (goat); </t>
  </si>
  <si>
    <t xml:space="preserve">chx04022 cGMP-PKG signaling pathway - Capra hircus (goat); chx04024 cAMP signaling pathway - Capra hircus (goat); chx05032 Morphine addiction - Capra hircus (goat); chx00230 Purine metabolism - Capra hircus (goat); chx04924 Renin secretion - Capra hircus (goat); </t>
  </si>
  <si>
    <t xml:space="preserve">chx04130 SNARE interactions in vesicular transport - Capra hircus (goat); </t>
  </si>
  <si>
    <t xml:space="preserve">chx04919 Thyroid hormone signaling pathway - Capra hircus (goat); chx05166 HTLV-I infection - Capra hircus (goat); chx05211 Renal cell carcinoma - Capra hircus (goat); chx04931 Insulin resistance - Capra hircus (goat); chx05230 Central carbon metabolism in cancer - Capra hircus (goat); chx04920 Adipocytokine signaling pathway - Capra hircus (goat); chx04066 HIF-1 signaling pathway - Capra hircus (goat); chx04976 Bile secretion - Capra hircus (goat); chx04922 Glucagon signaling pathway - Capra hircus (goat); chx05200 Pathways in cancer - Capra hircus (goat); chx04911 Insulin secretion - Capra hircus (goat); </t>
  </si>
  <si>
    <t xml:space="preserve">chx04918 Thyroid hormone synthesis - Capra hircus (goat); chx00590 Arachidonic acid metabolism - Capra hircus (goat); chx00480 Glutathione metabolism - Capra hircus (goat); </t>
  </si>
  <si>
    <t xml:space="preserve">chx01100 Metabolic pathways - Capra hircus (goat); chx00240 Pyrimidine metabolism - Capra hircus (goat); chx00230 Purine metabolism - Capra hircus (goat); chx00760 Nicotinate and nicotinamide metabolism - Capra hircus (goat); </t>
  </si>
  <si>
    <t xml:space="preserve">chx04727 GABAergic synapse - Capra hircus (goat); chx04724 Glutamatergic synapse - Capra hircus (goat); chx04964 Proximal tubule bicarbonate reclamation - Capra hircus (goat); </t>
  </si>
  <si>
    <t xml:space="preserve">chx05203 Viral carcinogenesis - Capra hircus (goat); chx05165 Human papillomavirus infection - Capra hircus (goat); chx04530 Tight junction - Capra hircus (goat); chx04390 Hippo signaling pathway - Capra hircus (goat); </t>
  </si>
  <si>
    <t xml:space="preserve">chx04630 Jak-STAT signaling pathway - Capra hircus (goat); chx04060 Cytokine-cytokine receptor interaction - Capra hircus (goat); chx04210 Apoptosis - Capra hircus (goat); </t>
  </si>
  <si>
    <t xml:space="preserve">chx04371 Apelin signaling pathway - Capra hircus (goat); chx04923 Regulation of lipolysis in adipocytes - Capra hircus (goat); chx03320 PPAR signaling pathway - Capra hircus (goat); </t>
  </si>
  <si>
    <t xml:space="preserve">chx00220 Arginine biosynthesis - Capra hircus (goat); chx01200 Carbon metabolism - Capra hircus (goat); chx00350 Tyrosine metabolism - Capra hircus (goat); chx00250 Alanine, aspartate and glutamate metabolism - Capra hircus (goat); chx00330 Arginine and proline metabolism - Capra hircus (goat); chx00270 Cysteine and methionine metabolism - Capra hircus (goat); chx00400 Phenylalanine, tyrosine and tryptophan biosynthesis - Capra hircus (goat); chx01100 Metabolic pathways - Capra hircus (goat); chx01210 2-Oxocarboxylic acid metabolism - Capra hircus (goat); chx01230 Biosynthesis of amino acids - Capra hircus (goat); chx00360 Phenylalanine metabolism - Capra hircus (goat); </t>
  </si>
  <si>
    <t xml:space="preserve">chx01100 Metabolic pathways - Capra hircus (goat); chx00760 Nicotinate and nicotinamide metabolism - Capra hircus (goat); </t>
  </si>
  <si>
    <t xml:space="preserve">chx04925 Aldosterone synthesis and secretion - Capra hircus (goat); chx05169 Epstein-Barr virus infection - Capra hircus (goat); chx04728 Dopaminergic synapse - Capra hircus (goat); chx05166 HTLV-I infection - Capra hircus (goat); chx04261 Adrenergic signaling in cardiomyocytes - Capra hircus (goat); chx05164 Influenza A - Capra hircus (goat); chx05034 Alcoholism - Capra hircus (goat); chx04010 MAPK signaling pathway - Capra hircus (goat); chx05030 Cocaine addiction - Capra hircus (goat); chx04211 Longevity regulating pathway - Capra hircus (goat); chx05203 Viral carcinogenesis - Capra hircus (goat); chx04668 TNF signaling pathway - Capra hircus (goat); chx04918 Thyroid hormone synthesis - Capra hircus (goat); chx05161 Hepatitis B - Capra hircus (goat); chx04926 Relaxin signaling pathway - Capra hircus (goat); chx04915 Estrogen signaling pathway - Capra hircus (goat); chx04022 cGMP-PKG signaling pathway - Capra hircus (goat); chx04151 PI3K-Akt signaling pathway - Capra hircus (goat); chx04922 Glucagon signaling pathway - Capra hircus (goat); chx04911 Insulin secretion - Capra hircus (goat); chx05031 Amphetamine addiction - Capra hircus (goat); </t>
  </si>
  <si>
    <t xml:space="preserve">chx01100 Metabolic pathways - Capra hircus (goat); chx00730 Thiamine metabolism - Capra hircus (goat); chx00230 Purine metabolism - Capra hircus (goat); </t>
  </si>
  <si>
    <t xml:space="preserve">chx00970 Aminoacyl-tRNA biosynthesis - Capra hircus (goat); </t>
  </si>
  <si>
    <t xml:space="preserve">chx03410 Base excision repair - Capra hircus (goat); </t>
  </si>
  <si>
    <t xml:space="preserve">chx04672 Intestinal immune network for IgA production - Capra hircus (goat); </t>
  </si>
  <si>
    <t xml:space="preserve">chx04724 Glutamatergic synapse - Capra hircus (goat); </t>
  </si>
  <si>
    <t xml:space="preserve">chx04670 Leukocyte transendothelial migration - Capra hircus (goat); chx05162 Measles - Capra hircus (goat); chx05205 Proteoglycans in cancer - Capra hircus (goat); chx04530 Tight junction - Capra hircus (goat); chx04810 Regulation of actin cytoskeleton - Capra hircus (goat); </t>
  </si>
  <si>
    <t xml:space="preserve">chx04120 Ubiquitin mediated proteolysis - Capra hircus (goat); chx04141 Protein processing in endoplasmic reticulum - Capra hircus (goat); chx04137 Mitophagy - animal - Capra hircus (goat); chx05012 Parkinson's disease - Capra hircus (goat); </t>
  </si>
  <si>
    <t xml:space="preserve">chx05016 Huntington's disease - Capra hircus (goat); </t>
  </si>
  <si>
    <t xml:space="preserve">chx01100 Metabolic pathways - Capra hircus (goat); chx00730 Thiamine metabolism - Capra hircus (goat); chx00790 Folate biosynthesis - Capra hircus (goat); </t>
  </si>
  <si>
    <t xml:space="preserve">chx00040 Pentose and glucuronate interconversions - Capra hircus (goat); chx00010 Glycolysis / Gluconeogenesis - Capra hircus (goat); chx01100 Metabolic pathways - Capra hircus (goat); chx00561 Glycerolipid metabolism - Capra hircus (goat); </t>
  </si>
  <si>
    <t xml:space="preserve">chx02010 ABC transporters - Capra hircus (goat); chx01523 Antifolate resistance - Capra hircus (goat); chx04976 Bile secretion - Capra hircus (goat); </t>
  </si>
  <si>
    <t xml:space="preserve">chx05168 Herpes simplex infection - Capra hircus (goat); chx05203 Viral carcinogenesis - Capra hircus (goat); </t>
  </si>
  <si>
    <t xml:space="preserve">chx00620 Pyruvate metabolism - Capra hircus (goat); </t>
  </si>
  <si>
    <t xml:space="preserve">chx05020 Prion diseases - Capra hircus (goat); </t>
  </si>
  <si>
    <t xml:space="preserve">chx05146 Amoebiasis - Capra hircus (goat); chx05100 Bacterial invasion of epithelial cells - Capra hircus (goat); chx04520 Adherens junction - Capra hircus (goat); chx04510 Focal adhesion - Capra hircus (goat); chx04670 Leukocyte transendothelial migration - Capra hircus (goat); chx04810 Regulation of actin cytoskeleton - Capra hircus (goat); </t>
  </si>
  <si>
    <t xml:space="preserve">chx03040 Spliceosome - Capra hircus (goat); chx03013 RNA transport - Capra hircus (goat); </t>
  </si>
  <si>
    <t xml:space="preserve">chx00920 Sulfur metabolism - Capra hircus (goat); </t>
  </si>
  <si>
    <t xml:space="preserve">chx00604 Glycosphingolipid biosynthesis - ganglio series - Capra hircus (goat); chx01100 Metabolic pathways - Capra hircus (goat); </t>
  </si>
  <si>
    <t xml:space="preserve">chx04925 Aldosterone synthesis and secretion - Capra hircus (goat); chx04022 cGMP-PKG signaling pathway - Capra hircus (goat); chx05032 Morphine addiction - Capra hircus (goat); chx04740 Olfactory transduction - Capra hircus (goat); chx00230 Purine metabolism - Capra hircus (goat); </t>
  </si>
  <si>
    <t xml:space="preserve">chx04120 Ubiquitin mediated proteolysis - Capra hircus (goat); chx04215 Apoptosis - multiple species - Capra hircus (goat); </t>
  </si>
  <si>
    <t xml:space="preserve">chx05100 Bacterial invasion of epithelial cells - Capra hircus (goat); chx05418 Fluid shear stress and atherosclerosis - Capra hircus (goat); chx05146 Amoebiasis - Capra hircus (goat); chx04670 Leukocyte transendothelial migration - Capra hircus (goat); chx05222 Small cell lung cancer - Capra hircus (goat); chx04370 VEGF signaling pathway - Capra hircus (goat); chx01522 Endocrine resistance - Capra hircus (goat); chx05165 Human papillomavirus infection - Capra hircus (goat); chx04062 Chemokine signaling pathway - Capra hircus (goat); chx04510 Focal adhesion - Capra hircus (goat); chx04151 PI3K-Akt signaling pathway - Capra hircus (goat); chx05205 Proteoglycans in cancer - Capra hircus (goat); chx04360 Axon guidance - Capra hircus (goat); chx05202 Transcriptional misregulation in cancer - Capra hircus (goat); chx05200 Pathways in cancer - Capra hircus (goat); chx04810 Regulation of actin cytoskeleton - Capra hircus (goat); chx04012 ErbB signaling pathway - Capra hircus (goat); </t>
  </si>
  <si>
    <t xml:space="preserve">chx04730 Long-term depression - Capra hircus (goat); chx04022 cGMP-PKG signaling pathway - Capra hircus (goat); chx04923 Regulation of lipolysis in adipocytes - Capra hircus (goat); chx04540 Gap junction - Capra hircus (goat); chx04970 Salivary secretion - Capra hircus (goat); chx04740 Olfactory transduction - Capra hircus (goat); chx04713 Circadian entrainment - Capra hircus (goat); chx04611 Platelet activation - Capra hircus (goat); chx04924 Renin secretion - Capra hircus (goat); </t>
  </si>
  <si>
    <t xml:space="preserve">chx04723 Retrograde endocannabinoid signaling - Capra hircus (goat); chx04728 Dopaminergic synapse - Capra hircus (goat); chx04972 Pancreatic secretion - Capra hircus (goat); chx04912 GnRH signaling pathway - Capra hircus (goat); chx04261 Adrenergic signaling in cardiomyocytes - Capra hircus (goat); chx04621 NOD-like receptor signaling pathway - Capra hircus (goat); chx04270 Vascular smooth muscle contraction - Capra hircus (goat); chx05146 Amoebiasis - Capra hircus (goat); chx04540 Gap junction - Capra hircus (goat); chx04020 Calcium signaling pathway - Capra hircus (goat); chx04921 Oxytocin signaling pathway - Capra hircus (goat); chx04720 Long-term potentiation - Capra hircus (goat); chx04371 Apelin signaling pathway - Capra hircus (goat); chx05143 African trypanosomiasis - Capra hircus (goat); chx05010 Alzheimer's disease - Capra hircus (goat); chx04971 Gastric acid secretion - Capra hircus (goat); chx04750 Inflammatory mediator regulation of TRP channels - Capra hircus (goat); chx04611 Platelet activation - Capra hircus (goat); chx04915 Estrogen signaling pathway - Capra hircus (goat); chx04730 Long-term depression - Capra hircus (goat); chx04022 cGMP-PKG signaling pathway - Capra hircus (goat); chx01100 Metabolic pathways - Capra hircus (goat); chx04970 Salivary secretion - Capra hircus (goat); chx04961 Endocrine and other factor-regulated calcium reabsorption - Capra hircus (goat); chx04916 Melanogenesis - Capra hircus (goat); chx05200 Pathways in cancer - Capra hircus (goat); chx04725 Cholinergic synapse - Capra hircus (goat); chx04925 Aldosterone synthesis and secretion - Capra hircus (goat); chx04919 Thyroid hormone signaling pathway - Capra hircus (goat); chx04072 Phospholipase D signaling pathway - Capra hircus (goat); chx04724 Glutamatergic synapse - Capra hircus (goat); chx00562 Inositol phosphate metabolism - Capra hircus (goat); chx04310 Wnt signaling pathway - Capra hircus (goat); chx04726 Serotonergic synapse - Capra hircus (goat); chx04918 Thyroid hormone synthesis - Capra hircus (goat); chx04015 Rap1 signaling pathway - Capra hircus (goat); chx05016 Huntington's disease - Capra hircus (goat); chx04071 Sphingolipid signaling pathway - Capra hircus (goat); chx04926 Relaxin signaling pathway - Capra hircus (goat); chx04062 Chemokine signaling pathway - Capra hircus (goat); chx04070 Phosphatidylinositol signaling system - Capra hircus (goat); chx04933 AGE-RAGE signaling pathway in diabetic complications - Capra hircus (goat); chx04922 Glucagon signaling pathway - Capra hircus (goat); chx04713 Circadian entrainment - Capra hircus (goat); chx05142 Chagas disease (American trypanosomiasis) - Capra hircus (goat); chx04911 Insulin secretion - Capra hircus (goat); chx04924 Renin secretion - Capra hircus (goat); </t>
  </si>
  <si>
    <t xml:space="preserve">chx05169 Epstein-Barr virus infection - Capra hircus (goat); chx05203 Viral carcinogenesis - Capra hircus (goat); </t>
  </si>
  <si>
    <t xml:space="preserve">chx04666 Fc gamma R-mediated phagocytosis - Capra hircus (goat); chx05140 Leishmaniasis - Capra hircus (goat); </t>
  </si>
  <si>
    <t xml:space="preserve">chx04621 NOD-like receptor signaling pathway - Capra hircus (goat); chx01524 Platinum drug resistance - Capra hircus (goat); chx04622 RIG-I-like receptor signaling pathway - Capra hircus (goat); chx04217 Necroptosis - Capra hircus (goat); chx04668 TNF signaling pathway - Capra hircus (goat); chx05168 Herpes simplex infection - Capra hircus (goat); chx05161 Hepatitis B - Capra hircus (goat); chx05010 Alzheimer's disease - Capra hircus (goat); chx05165 Human papillomavirus infection - Capra hircus (goat); chx04210 Apoptosis - Capra hircus (goat); chx05152 Tuberculosis - Capra hircus (goat); chx04620 Toll-like receptor signaling pathway - Capra hircus (goat); chx04215 Apoptosis - multiple species - Capra hircus (goat); chx05167 Kaposi's sarcoma-associated herpesvirus infection - Capra hircus (goat); chx05200 Pathways in cancer - Capra hircus (goat); chx05142 Chagas disease (American trypanosomiasis) - Capra hircus (goat); chx04657 IL-17 signaling pathway - Capra hircus (goat); </t>
  </si>
  <si>
    <t xml:space="preserve">chx00982 Drug metabolism - cytochrome P450 - Capra hircus (goat); chx05204 Chemical carcinogenesis - Capra hircus (goat); chx01524 Platinum drug resistance - Capra hircus (goat); chx05418 Fluid shear stress and atherosclerosis - Capra hircus (goat); chx00980 Metabolism of xenobiotics by cytochrome P450 - Capra hircus (goat); chx00480 Glutathione metabolism - Capra hircus (goat); </t>
  </si>
  <si>
    <t xml:space="preserve">chx05030 Cocaine addiction - Capra hircus (goat); chx04728 Dopaminergic synapse - Capra hircus (goat); chx04024 cAMP signaling pathway - Capra hircus (goat); chx05031 Amphetamine addiction - Capra hircus (goat); chx05034 Alcoholism - Capra hircus (goat); </t>
  </si>
  <si>
    <t xml:space="preserve">chx04020 Calcium signaling pathway - Capra hircus (goat); </t>
  </si>
  <si>
    <t xml:space="preserve">chx04925 Aldosterone synthesis and secretion - Capra hircus (goat); chx04371 Apelin signaling pathway - Capra hircus (goat); chx04071 Sphingolipid signaling pathway - Capra hircus (goat); chx04666 Fc gamma R-mediated phagocytosis - Capra hircus (goat); chx04750 Inflammatory mediator regulation of TRP channels - Capra hircus (goat); chx05206 MicroRNAs in cancer - Capra hircus (goat); chx04530 Tight junction - Capra hircus (goat); chx04270 Vascular smooth muscle contraction - Capra hircus (goat); chx04931 Insulin resistance - Capra hircus (goat); chx04022 cGMP-PKG signaling pathway - Capra hircus (goat); chx04933 AGE-RAGE signaling pathway in diabetic complications - Capra hircus (goat); chx04930 Type II diabetes mellitus - Capra hircus (goat); </t>
  </si>
  <si>
    <t xml:space="preserve">chx04152 AMPK signaling pathway - Capra hircus (goat); chx01212 Fatty acid metabolism - Capra hircus (goat); chx00620 Pyruvate metabolism - Capra hircus (goat); chx00061 Fatty acid biosynthesis - Capra hircus (goat); chx01100 Metabolic pathways - Capra hircus (goat); chx04910 Insulin signaling pathway - Capra hircus (goat); chx00640 Propanoate metabolism - Capra hircus (goat); chx04922 Glucagon signaling pathway - Capra hircus (goat); </t>
  </si>
  <si>
    <t xml:space="preserve">chx04015 Rap1 signaling pathway - Capra hircus (goat); chx04670 Leukocyte transendothelial migration - Capra hircus (goat); </t>
  </si>
  <si>
    <t xml:space="preserve">chx01100 Metabolic pathways - Capra hircus (goat); chx01210 2-Oxocarboxylic acid metabolism - Capra hircus (goat); chx01200 Carbon metabolism - Capra hircus (goat); chx01230 Biosynthesis of amino acids - Capra hircus (goat); chx04146 Peroxisome - Capra hircus (goat); chx00020 Citrate cycle (TCA cycle) - Capra hircus (goat); chx00480 Glutathione metabolism - Capra hircus (goat); </t>
  </si>
  <si>
    <t xml:space="preserve">chx05032 Morphine addiction - Capra hircus (goat); chx00230 Purine metabolism - Capra hircus (goat); </t>
  </si>
  <si>
    <t xml:space="preserve">chx04510 Focal adhesion - Capra hircus (goat); chx04660 T cell receptor signaling pathway - Capra hircus (goat); chx04360 Axon guidance - Capra hircus (goat); chx04014 Ras signaling pathway - Capra hircus (goat); chx05211 Renal cell carcinoma - Capra hircus (goat); chx04012 ErbB signaling pathway - Capra hircus (goat); chx04810 Regulation of actin cytoskeleton - Capra hircus (goat); chx04010 MAPK signaling pathway - Capra hircus (goat); </t>
  </si>
  <si>
    <t xml:space="preserve">chx04141 Protein processing in endoplasmic reticulum - Capra hircus (goat); chx04145 Phagosome - Capra hircus (goat); chx03060 Protein export - Capra hircus (goat); </t>
  </si>
  <si>
    <t xml:space="preserve">chx04728 Dopaminergic synapse - Capra hircus (goat); chx04071 Sphingolipid signaling pathway - Capra hircus (goat); chx04152 AMPK signaling pathway - Capra hircus (goat); chx05165 Human papillomavirus infection - Capra hircus (goat); chx04261 Adrenergic signaling in cardiomyocytes - Capra hircus (goat); chx04151 PI3K-Akt signaling pathway - Capra hircus (goat); chx04114 Oocyte meiosis - Capra hircus (goat); chx03015 mRNA surveillance pathway - Capra hircus (goat); </t>
  </si>
  <si>
    <t xml:space="preserve">chx04520 Adherens junction - Capra hircus (goat); chx04015 Rap1 signaling pathway - Capra hircus (goat); chx04670 Leukocyte transendothelial migration - Capra hircus (goat); </t>
  </si>
  <si>
    <t xml:space="preserve">chx04920 Adipocytokine signaling pathway - Capra hircus (goat); chx04211 Longevity regulating pathway - Capra hircus (goat); chx04152 AMPK signaling pathway - Capra hircus (goat); chx04921 Oxytocin signaling pathway - Capra hircus (goat); chx04140 Autophagy - animal - Capra hircus (goat); chx05034 Alcoholism - Capra hircus (goat); </t>
  </si>
  <si>
    <t xml:space="preserve">chx04270 Vascular smooth muscle contraction - Capra hircus (goat); </t>
  </si>
  <si>
    <t xml:space="preserve">chx04260 Cardiac muscle contraction - Capra hircus (goat); chx05414 Dilated cardiomyopathy (DCM) - Capra hircus (goat); chx05206 MicroRNAs in cancer - Capra hircus (goat); chx04261 Adrenergic signaling in cardiomyocytes - Capra hircus (goat); chx05410 Hypertrophic cardiomyopathy (HCM) - Capra hircus (goat); </t>
  </si>
  <si>
    <t xml:space="preserve">chx05414 Dilated cardiomyopathy (DCM) - Capra hircus (goat); chx05412 Arrhythmogenic right ventricular cardiomyopathy (ARVC) - Capra hircus (goat); chx05410 Hypertrophic cardiomyopathy (HCM) - Capra hircus (goat); </t>
  </si>
  <si>
    <t xml:space="preserve">chx04964 Proximal tubule bicarbonate reclamation - Capra hircus (goat); chx04972 Pancreatic secretion - Capra hircus (goat); chx04976 Bile secretion - Capra hircus (goat); </t>
  </si>
  <si>
    <t xml:space="preserve">chx00564 Glycerophospholipid metabolism - Capra hircus (goat); chx01100 Metabolic pathways - Capra hircus (goat); </t>
  </si>
  <si>
    <t xml:space="preserve">chx04213 Longevity regulating pathway - multiple species - Capra hircus (goat); chx04141 Protein processing in endoplasmic reticulum - Capra hircus (goat); </t>
  </si>
  <si>
    <t xml:space="preserve">chx00140 Steroid hormone biosynthesis - Capra hircus (goat); chx04726 Serotonergic synapse - Capra hircus (goat); </t>
  </si>
  <si>
    <t xml:space="preserve">chx05203 Viral carcinogenesis - Capra hircus (goat); chx05165 Human papillomavirus infection - Capra hircus (goat); </t>
  </si>
  <si>
    <t xml:space="preserve">chx04152 AMPK signaling pathway - Capra hircus (goat); chx04919 Thyroid hormone signaling pathway - Capra hircus (goat); chx05165 Human papillomavirus infection - Capra hircus (goat); chx04140 Autophagy - animal - Capra hircus (goat); chx05231 Choline metabolism in cancer - Capra hircus (goat); chx04072 Phospholipase D signaling pathway - Capra hircus (goat); chx04115 p53 signaling pathway - Capra hircus (goat); chx04910 Insulin signaling pathway - Capra hircus (goat); chx04218 Cellular senescence - Capra hircus (goat); chx04211 Longevity regulating pathway - Capra hircus (goat); chx04151 PI3K-Akt signaling pathway - Capra hircus (goat); chx04150 mTOR signaling pathway - Capra hircus (goat); </t>
  </si>
  <si>
    <t xml:space="preserve">chx05169 Epstein-Barr virus infection - Capra hircus (goat); chx04514 Cell adhesion molecules (CAMs) - Capra hircus (goat); </t>
  </si>
  <si>
    <t xml:space="preserve">chx04022 cGMP-PKG signaling pathway - Capra hircus (goat); chx04020 Calcium signaling pathway - Capra hircus (goat); chx04970 Salivary secretion - Capra hircus (goat); chx04261 Adrenergic signaling in cardiomyocytes - Capra hircus (goat); chx04080 Neuroactive ligand-receptor interaction - Capra hircus (goat); chx04270 Vascular smooth muscle contraction - Capra hircus (goat); </t>
  </si>
  <si>
    <t xml:space="preserve">chx05134 Legionellosis - Capra hircus (goat); chx04130 SNARE interactions in vesicular transport - Capra hircus (goat); chx04145 Phagosome - Capra hircus (goat); </t>
  </si>
  <si>
    <t xml:space="preserve">chx05100 Bacterial invasion of epithelial cells - Capra hircus (goat); chx04512 ECM-receptor interaction - Capra hircus (goat); chx05165 Human papillomavirus infection - Capra hircus (goat); chx05146 Amoebiasis - Capra hircus (goat); chx04510 Focal adhesion - Capra hircus (goat); chx04151 PI3K-Akt signaling pathway - Capra hircus (goat); chx05222 Small cell lung cancer - Capra hircus (goat); chx05205 Proteoglycans in cancer - Capra hircus (goat); chx04933 AGE-RAGE signaling pathway in diabetic complications - Capra hircus (goat); chx05200 Pathways in cancer - Capra hircus (goat); chx04810 Regulation of actin cytoskeleton - Capra hircus (goat); </t>
  </si>
  <si>
    <t xml:space="preserve">chx03018 RNA degradation - Capra hircus (goat); chx00010 Glycolysis / Gluconeogenesis - Capra hircus (goat); chx04152 AMPK signaling pathway - Capra hircus (goat); chx00051 Fructose and mannose metabolism - Capra hircus (goat); chx01200 Carbon metabolism - Capra hircus (goat); chx00030 Pentose phosphate pathway - Capra hircus (goat); chx00052 Galactose metabolism - Capra hircus (goat); chx01100 Metabolic pathways - Capra hircus (goat); chx05230 Central carbon metabolism in cancer - Capra hircus (goat); chx01230 Biosynthesis of amino acids - Capra hircus (goat); </t>
  </si>
  <si>
    <t xml:space="preserve">chx04392 Hippo signaling pathway - multiple species - Capra hircus (goat); chx04390 Hippo signaling pathway - Capra hircus (goat); </t>
  </si>
  <si>
    <t xml:space="preserve">chx05169 Epstein-Barr virus infection - Capra hircus (goat); chx05215 Prostate cancer - Capra hircus (goat); chx05166 HTLV-I infection - Capra hircus (goat); chx04014 Ras signaling pathway - Capra hircus (goat); chx04621 NOD-like receptor signaling pathway - Capra hircus (goat); chx05418 Fluid shear stress and atherosclerosis - Capra hircus (goat); chx04010 MAPK signaling pathway - Capra hircus (goat); chx01523 Antifolate resistance - Capra hircus (goat); chx05203 Viral carcinogenesis - Capra hircus (goat); chx04622 RIG-I-like receptor signaling pathway - Capra hircus (goat); chx04659 Th17 cell differentiation - Capra hircus (goat); chx05220 Chronic myeloid leukemia - Capra hircus (goat); chx05161 Hepatitis B - Capra hircus (goat); chx04658 Th1 and Th2 cell differentiation - Capra hircus (goat); chx04620 Toll-like receptor signaling pathway - Capra hircus (goat); chx05145 Toxoplasmosis - Capra hircus (goat); chx05200 Pathways in cancer - Capra hircus (goat); chx04657 IL-17 signaling pathway - Capra hircus (goat); chx05160 Hepatitis C - Capra hircus (goat); chx04380 Osteoclast differentiation - Capra hircus (goat); chx05221 Acute myeloid leukemia - Capra hircus (goat); chx04064 NF-kappa B signaling pathway - Capra hircus (goat); chx05340 Primary immunodeficiency - Capra hircus (goat); chx05222 Small cell lung cancer - Capra hircus (goat); chx04660 T cell receptor signaling pathway - Capra hircus (goat); chx04668 TNF signaling pathway - Capra hircus (goat); chx05168 Herpes simplex infection - Capra hircus (goat); chx05212 Pancreatic cancer - Capra hircus (goat); chx04210 Apoptosis - Capra hircus (goat); chx05165 Human papillomavirus infection - Capra hircus (goat); chx04662 B cell receptor signaling pathway - Capra hircus (goat); chx04062 Chemokine signaling pathway - Capra hircus (goat); chx04623 Cytosolic DNA-sensing pathway - Capra hircus (goat); chx04920 Adipocytokine signaling pathway - Capra hircus (goat); chx04151 PI3K-Akt signaling pathway - Capra hircus (goat); chx05167 Kaposi's sarcoma-associated herpesvirus infection - Capra hircus (goat); chx05142 Chagas disease (American trypanosomiasis) - Capra hircus (goat); </t>
  </si>
  <si>
    <t xml:space="preserve">chx04666 Fc gamma R-mediated phagocytosis - Capra hircus (goat); chx04750 Inflammatory mediator regulation of TRP channels - Capra hircus (goat); chx04912 GnRH signaling pathway - Capra hircus (goat); chx04062 Chemokine signaling pathway - Capra hircus (goat); chx04621 NOD-like receptor signaling pathway - Capra hircus (goat); chx04915 Estrogen signaling pathway - Capra hircus (goat); chx04140 Autophagy - animal - Capra hircus (goat); chx04270 Vascular smooth muscle contraction - Capra hircus (goat); chx04931 Insulin resistance - Capra hircus (goat); chx04722 Neurotrophin signaling pathway - Capra hircus (goat); chx04933 AGE-RAGE signaling pathway in diabetic complications - Capra hircus (goat); chx04930 Type II diabetes mellitus - Capra hircus (goat); </t>
  </si>
  <si>
    <t xml:space="preserve">chx01100 Metabolic pathways - Capra hircus (goat); chx00240 Pyrimidine metabolism - Capra hircus (goat); </t>
  </si>
  <si>
    <t xml:space="preserve">chx00860 Porphyrin and chlorophyll metabolism - Capra hircus (goat); chx00970 Aminoacyl-tRNA biosynthesis - Capra hircus (goat); chx01100 Metabolic pathways - Capra hircus (goat); </t>
  </si>
  <si>
    <t xml:space="preserve">chx05169 Epstein-Barr virus infection - Capra hircus (goat); chx05168 Herpes simplex infection - Capra hircus (goat); chx04115 p53 signaling pathway - Capra hircus (goat); chx04218 Cellular senescence - Capra hircus (goat); chx04114 Oocyte meiosis - Capra hircus (goat); chx04540 Gap junction - Capra hircus (goat); chx05203 Viral carcinogenesis - Capra hircus (goat); chx04914 Progesterone-mediated oocyte maturation - Capra hircus (goat); chx04110 Cell cycle - Capra hircus (goat); </t>
  </si>
  <si>
    <t xml:space="preserve">chx05100 Bacterial invasion of epithelial cells - Capra hircus (goat); chx04721 Synaptic vesicle cycle - Capra hircus (goat); chx05016 Huntington's disease - Capra hircus (goat); chx04144 Endocytosis - Capra hircus (goat); chx04961 Endocrine and other factor-regulated calcium reabsorption - Capra hircus (goat); chx04142 Lysosome - Capra hircus (goat); </t>
  </si>
  <si>
    <t xml:space="preserve">chx00220 Arginine biosynthesis - Capra hircus (goat); chx00630 Glyoxylate and dicarboxylate metabolism - Capra hircus (goat); chx00250 Alanine, aspartate and glutamate metabolism - Capra hircus (goat); chx00910 Nitrogen metabolism - Capra hircus (goat); chx04727 GABAergic synapse - Capra hircus (goat); chx01100 Metabolic pathways - Capra hircus (goat); chx04724 Glutamatergic synapse - Capra hircus (goat); chx04217 Necroptosis - Capra hircus (goat); chx01230 Biosynthesis of amino acids - Capra hircus (goat); </t>
  </si>
  <si>
    <t xml:space="preserve">chx00510 N-Glycan biosynthesis - Capra hircus (goat); chx01100 Metabolic pathways - Capra hircus (goat); </t>
  </si>
  <si>
    <t xml:space="preserve">chx05030 Cocaine addiction - Capra hircus (goat); </t>
  </si>
  <si>
    <t xml:space="preserve">chx04014 Ras signaling pathway - Capra hircus (goat); </t>
  </si>
  <si>
    <t xml:space="preserve">chx05168 Herpes simplex infection - Capra hircus (goat); chx03040 Spliceosome - Capra hircus (goat); </t>
  </si>
  <si>
    <t xml:space="preserve">chx04213 Longevity regulating pathway - multiple species - Capra hircus (goat); chx05215 Prostate cancer - Capra hircus (goat); chx04630 Jak-STAT signaling pathway - Capra hircus (goat); chx04910 Insulin signaling pathway - Capra hircus (goat); chx04150 mTOR signaling pathway - Capra hircus (goat); chx04659 Th17 cell differentiation - Capra hircus (goat); chx04371 Apelin signaling pathway - Capra hircus (goat); chx04136 Autophagy - other - Capra hircus (goat); chx05214 Glioma - Capra hircus (goat); chx04140 Autophagy - animal - Capra hircus (goat); chx05231 Choline metabolism in cancer - Capra hircus (goat); chx04066 HIF-1 signaling pathway - Capra hircus (goat); chx05205 Proteoglycans in cancer - Capra hircus (goat); chx05200 Pathways in cancer - Capra hircus (goat); chx05224 Breast cancer - Capra hircus (goat); chx01521 EGFR tyrosine kinase inhibitor resistance - Capra hircus (goat); chx04152 AMPK signaling pathway - Capra hircus (goat); chx04919 Thyroid hormone signaling pathway - Capra hircus (goat); chx05206 MicroRNAs in cancer - Capra hircus (goat); chx05221 Acute myeloid leukemia - Capra hircus (goat); chx04931 Insulin resistance - Capra hircus (goat); chx04072 Phospholipase D signaling pathway - Capra hircus (goat); chx04218 Cellular senescence - Capra hircus (goat); chx05230 Central carbon metabolism in cancer - Capra hircus (goat); chx04211 Longevity regulating pathway - Capra hircus (goat); chx01522 Endocrine resistance - Capra hircus (goat); chx05212 Pancreatic cancer - Capra hircus (goat); chx05165 Human papillomavirus infection - Capra hircus (goat); chx04920 Adipocytokine signaling pathway - Capra hircus (goat); chx04151 PI3K-Akt signaling pathway - Capra hircus (goat); chx05167 Kaposi's sarcoma-associated herpesvirus infection - Capra hircus (goat); chx04930 Type II diabetes mellitus - Capra hircus (goat); chx04012 ErbB signaling pathway - Capra hircus (goat); </t>
  </si>
  <si>
    <t xml:space="preserve">chx05412 Arrhythmogenic right ventricular cardiomyopathy (ARVC) - Capra hircus (goat); </t>
  </si>
  <si>
    <t xml:space="preserve">chx00630 Glyoxylate and dicarboxylate metabolism - Capra hircus (goat); chx01100 Metabolic pathways - Capra hircus (goat); chx04964 Proximal tubule bicarbonate reclamation - Capra hircus (goat); chx01200 Carbon metabolism - Capra hircus (goat); chx00620 Pyruvate metabolism - Capra hircus (goat); chx00020 Citrate cycle (TCA cycle) - Capra hircus (goat); chx00270 Cysteine and methionine metabolism - Capra hircus (goat); </t>
  </si>
  <si>
    <t xml:space="preserve">chx05146 Amoebiasis - Capra hircus (goat); chx05169 Epstein-Barr virus infection - Capra hircus (goat); chx04370 VEGF signaling pathway - Capra hircus (goat); chx04010 MAPK signaling pathway - Capra hircus (goat); </t>
  </si>
  <si>
    <t xml:space="preserve">chx00640 Propanoate metabolism - Capra hircus (goat); chx00010 Glycolysis / Gluconeogenesis - Capra hircus (goat); chx01100 Metabolic pathways - Capra hircus (goat); chx01200 Carbon metabolism - Capra hircus (goat); chx00620 Pyruvate metabolism - Capra hircus (goat); </t>
  </si>
  <si>
    <t xml:space="preserve">chx04611 Platelet activation - Capra hircus (goat); chx04270 Vascular smooth muscle contraction - Capra hircus (goat); chx04022 cGMP-PKG signaling pathway - Capra hircus (goat); chx04024 cAMP signaling pathway - Capra hircus (goat); chx04510 Focal adhesion - Capra hircus (goat); chx05205 Proteoglycans in cancer - Capra hircus (goat); chx04921 Oxytocin signaling pathway - Capra hircus (goat); chx04810 Regulation of actin cytoskeleton - Capra hircus (goat); </t>
  </si>
  <si>
    <t xml:space="preserve">chx01522 Endocrine resistance - Capra hircus (goat); chx05016 Huntington's disease - Capra hircus (goat); chx04915 Estrogen signaling pathway - Capra hircus (goat); chx05231 Choline metabolism in cancer - Capra hircus (goat); chx04350 TGF-beta signaling pathway - Capra hircus (goat); chx04137 Mitophagy - animal - Capra hircus (goat); chx05202 Transcriptional misregulation in cancer - Capra hircus (goat); chx05224 Breast cancer - Capra hircus (goat); </t>
  </si>
  <si>
    <t xml:space="preserve">chx01100 Metabolic pathways - Capra hircus (goat); </t>
  </si>
  <si>
    <t xml:space="preserve">chx04666 Fc gamma R-mediated phagocytosis - Capra hircus (goat); chx04144 Endocytosis - Capra hircus (goat); </t>
  </si>
  <si>
    <t xml:space="preserve">chx04380 Osteoclast differentiation - Capra hircus (goat); chx05166 HTLV-I infection - Capra hircus (goat); chx04010 MAPK signaling pathway - Capra hircus (goat); chx04218 Cellular senescence - Capra hircus (goat); chx04660 T cell receptor signaling pathway - Capra hircus (goat); chx04921 Oxytocin signaling pathway - Capra hircus (goat); chx04659 Th17 cell differentiation - Capra hircus (goat); chx04310 Wnt signaling pathway - Capra hircus (goat); chx05161 Hepatitis B - Capra hircus (goat); chx04662 B cell receptor signaling pathway - Capra hircus (goat); chx04658 Th1 and Th2 cell differentiation - Capra hircus (goat); chx04650 Natural killer cell mediated cytotoxicity - Capra hircus (goat); chx05321 Inflammatory bowel disease (IBD) - Capra hircus (goat); chx04022 cGMP-PKG signaling pathway - Capra hircus (goat); chx04024 cAMP signaling pathway - Capra hircus (goat); chx04933 AGE-RAGE signaling pathway in diabetic complications - Capra hircus (goat); chx05167 Kaposi's sarcoma-associated herpesvirus infection - Capra hircus (goat); </t>
  </si>
  <si>
    <t xml:space="preserve">chx05168 Herpes simplex infection - Capra hircus (goat); chx03040 Spliceosome - Capra hircus (goat); chx05203 Viral carcinogenesis - Capra hircus (goat); chx05206 MicroRNAs in cancer - Capra hircus (goat); </t>
  </si>
  <si>
    <t xml:space="preserve">chx05132 Salmonella infection - Capra hircus (goat); chx05140 Leishmaniasis - Capra hircus (goat); chx04380 Osteoclast differentiation - Capra hircus (goat); chx05164 Influenza A - Capra hircus (goat); chx04630 Jak-STAT signaling pathway - Capra hircus (goat); chx04217 Necroptosis - Capra hircus (goat); chx04659 Th17 cell differentiation - Capra hircus (goat); chx05168 Herpes simplex infection - Capra hircus (goat); chx04060 Cytokine-cytokine receptor interaction - Capra hircus (goat); chx05152 Tuberculosis - Capra hircus (goat); chx05162 Measles - Capra hircus (goat); chx04658 Th1 and Th2 cell differentiation - Capra hircus (goat); chx04650 Natural killer cell mediated cytotoxicity - Capra hircus (goat); chx05321 Inflammatory bowel disease (IBD) - Capra hircus (goat); chx04066 HIF-1 signaling pathway - Capra hircus (goat); chx05145 Toxoplasmosis - Capra hircus (goat); chx05167 Kaposi's sarcoma-associated herpesvirus infection - Capra hircus (goat); chx05142 Chagas disease (American trypanosomiasis) - Capra hircus (goat); </t>
  </si>
  <si>
    <t xml:space="preserve">chx04925 Aldosterone synthesis and secretion - Capra hircus (goat); chx04723 Retrograde endocannabinoid signaling - Capra hircus (goat); chx04728 Dopaminergic synapse - Capra hircus (goat); chx04972 Pancreatic secretion - Capra hircus (goat); chx04912 GnRH signaling pathway - Capra hircus (goat); chx04621 NOD-like receptor signaling pathway - Capra hircus (goat); chx04270 Vascular smooth muscle contraction - Capra hircus (goat); chx04724 Glutamatergic synapse - Capra hircus (goat); chx04218 Cellular senescence - Capra hircus (goat); chx04540 Gap junction - Capra hircus (goat); chx04020 Calcium signaling pathway - Capra hircus (goat); chx04921 Oxytocin signaling pathway - Capra hircus (goat); chx04726 Serotonergic synapse - Capra hircus (goat); chx04720 Long-term potentiation - Capra hircus (goat); chx04918 Thyroid hormone synthesis - Capra hircus (goat); chx04371 Apelin signaling pathway - Capra hircus (goat); chx05010 Alzheimer's disease - Capra hircus (goat); chx04971 Gastric acid secretion - Capra hircus (goat); chx04210 Apoptosis - Capra hircus (goat); chx04750 Inflammatory mediator regulation of TRP channels - Capra hircus (goat); chx04611 Platelet activation - Capra hircus (goat); chx04915 Estrogen signaling pathway - Capra hircus (goat); chx04070 Phosphatidylinositol signaling system - Capra hircus (goat); chx04730 Long-term depression - Capra hircus (goat); chx04022 cGMP-PKG signaling pathway - Capra hircus (goat); chx04114 Oocyte meiosis - Capra hircus (goat); chx04970 Salivary secretion - Capra hircus (goat); chx05205 Proteoglycans in cancer - Capra hircus (goat); chx04922 Glucagon signaling pathway - Capra hircus (goat); chx05167 Kaposi's sarcoma-associated herpesvirus infection - Capra hircus (goat); chx04725 Cholinergic synapse - Capra hircus (goat); chx04924 Renin secretion - Capra hircus (goat); </t>
  </si>
  <si>
    <t xml:space="preserve">chx05206 MicroRNAs in cancer - Capra hircus (goat); chx04010 MAPK signaling pathway - Capra hircus (goat); </t>
  </si>
  <si>
    <t xml:space="preserve">chx04723 Retrograde endocannabinoid signaling - Capra hircus (goat); chx04728 Dopaminergic synapse - Capra hircus (goat); chx04972 Pancreatic secretion - Capra hircus (goat); chx04014 Ras signaling pathway - Capra hircus (goat); chx04270 Vascular smooth muscle contraction - Capra hircus (goat); chx04010 MAPK signaling pathway - Capra hircus (goat); chx05146 Amoebiasis - Capra hircus (goat); chx04540 Gap junction - Capra hircus (goat); chx04020 Calcium signaling pathway - Capra hircus (goat); chx04670 Leukocyte transendothelial migration - Capra hircus (goat); chx04150 mTOR signaling pathway - Capra hircus (goat); chx04921 Oxytocin signaling pathway - Capra hircus (goat); chx04370 VEGF signaling pathway - Capra hircus (goat); chx04720 Long-term potentiation - Capra hircus (goat); chx05161 Hepatitis B - Capra hircus (goat); chx05143 African trypanosomiasis - Capra hircus (goat); chx05223 Non-small cell lung cancer - Capra hircus (goat); chx05214 Glioma - Capra hircus (goat); chx04971 Gastric acid secretion - Capra hircus (goat); chx04750 Inflammatory mediator regulation of TRP channels - Capra hircus (goat); chx04650 Natural killer cell mediated cytotoxicity - Capra hircus (goat); chx05231 Choline metabolism in cancer - Capra hircus (goat); chx04730 Long-term depression - Capra hircus (goat); chx04066 HIF-1 signaling pathway - Capra hircus (goat); chx04970 Salivary secretion - Capra hircus (goat); chx05205 Proteoglycans in cancer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1521 EGFR tyrosine kinase inhibitor resistance - Capra hircus (goat); chx04666 Fc gamma R-mediated phagocytosis - Capra hircus (goat); chx04919 Thyroid hormone signaling pathway - Capra hircus (goat); chx05206 MicroRNAs in cancer - Capra hircus (goat); chx04727 GABAergic synapse - Capra hircus (goat); chx04724 Glutamatergic synapse - Capra hircus (goat); chx05032 Morphine addiction - Capra hircus (goat); chx04960 Aldosterone-regulated sodium reabsorption - Capra hircus (goat); chx04310 Wnt signaling pathway - Capra hircus (goat); chx04726 Serotonergic synapse - Capra hircus (goat); chx04918 Thyroid hormone synthesis - Capra hircus (goat); chx04071 Sphingolipid signaling pathway - Capra hircus (goat); chx04015 Rap1 signaling pathway - Capra hircus (goat); chx04070 Phosphatidylinositol signaling system - Capra hircus (goat); chx04510 Focal adhesion - Capra hircus (goat); chx04713 Circadian entrainment - Capra hircus (goat); chx04911 Insulin secretion - Capra hircus (goat); chx04012 ErbB signaling pathway - Capra hircus (goat); </t>
  </si>
  <si>
    <t xml:space="preserve">chx04120 Ubiquitin mediated proteolysis - Capra hircus (goat); chx04210 Apoptosis - Capra hircus (goat); chx04064 NF-kappa B signaling pathway - Capra hircus (goat); chx04215 Apoptosis - multiple species - Capra hircus (goat); chx04621 NOD-like receptor signaling pathway - Capra hircus (goat); chx01524 Platinum drug resistance - Capra hircus (goat); chx04510 Focal adhesion - Capra hircus (goat); chx05222 Small cell lung cancer - Capra hircus (goat); chx05145 Toxoplasmosis - Capra hircus (goat); chx04217 Necroptosis - Capra hircus (goat); chx05200 Pathways in cancer - Capra hircus (goat); chx04668 TNF signaling pathway - Capra hircus (goat); </t>
  </si>
  <si>
    <t xml:space="preserve">chx04015 Rap1 signaling pathway - Capra hircus (goat); chx04530 Tight junction - Capra hircus (goat); chx04010 MAPK signaling pathway - Capra hircus (goat); </t>
  </si>
  <si>
    <t xml:space="preserve">chx03320 PPAR signaling pathway - Capra hircus (goat); </t>
  </si>
  <si>
    <t xml:space="preserve">chx04919 Thyroid hormone signaling pathway - Capra hircus (goat); chx04931 Insulin resistance - Capra hircus (goat); </t>
  </si>
  <si>
    <t xml:space="preserve">chx05100 Bacterial invasion of epithelial cells - Capra hircus (goat); chx04721 Synaptic vesicle cycle - Capra hircus (goat); chx04144 Endocytosis - Capra hircus (goat); chx04961 Endocrine and other factor-regulated calcium reabsorption - Capra hircus (goat); chx04072 Phospholipase D signaling pathway - Capra hircus (goat); </t>
  </si>
  <si>
    <t xml:space="preserve">chx04137 Mitophagy - animal - Capra hircus (goat); chx04144 Endocytosis - Capra hircus (goat); </t>
  </si>
  <si>
    <t xml:space="preserve">chx04150 mTOR signaling pathway - Capra hircus (goat); chx04310 Wnt signaling pathway - Capra hircus (goat); chx05224 Breast cancer - Capra hircus (goat); </t>
  </si>
  <si>
    <t xml:space="preserve">chx00564 Glycerophospholipid metabolism - Capra hircus (goat); chx04912 GnRH signaling pathway - Capra hircus (goat); chx04014 Ras signaling pathway - Capra hircus (goat); chx04072 Phospholipase D signaling pathway - Capra hircus (goat); chx04270 Vascular smooth muscle contraction - Capra hircus (goat); chx04010 MAPK signaling pathway - Capra hircus (goat); chx04724 Glutamatergic synapse - Capra hircus (goat); chx04664 Fc epsilon RI signaling pathway - Capra hircus (goat); chx04217 Necroptosis - Capra hircus (goat); chx04921 Oxytocin signaling pathway - Capra hircus (goat); chx04370 VEGF signaling pathway - Capra hircus (goat); chx04726 Serotonergic synapse - Capra hircus (goat); chx00591 Linoleic acid metabolism - Capra hircus (goat); chx04750 Inflammatory mediator regulation of TRP channels - Capra hircus (goat); chx00590 Arachidonic acid metabolism - Capra hircus (goat); chx04611 Platelet activation - Capra hircus (goat); chx05231 Choline metabolism in cancer - Capra hircus (goat); chx04913 Ovarian steroidogenesis - Capra hircus (goat); chx04730 Long-term depression - Capra hircus (goat); chx01100 Metabolic pathways - Capra hircus (goat); chx00565 Ether lipid metabolism - Capra hircus (goat); chx00592 alpha-Linolenic acid metabolism - Capra hircus (goat); </t>
  </si>
  <si>
    <t xml:space="preserve">chx05012 Parkinson's disease - Capra hircus (goat); </t>
  </si>
  <si>
    <t xml:space="preserve">chx04910 Insulin signaling pathway - Capra hircus (goat); </t>
  </si>
  <si>
    <t xml:space="preserve">chx05133 Pertussis - Capra hircus (goat); chx04610 Complement and coagulation cascades - Capra hircus (goat); </t>
  </si>
  <si>
    <t xml:space="preserve">chx04392 Hippo signaling pathway - multiple species - Capra hircus (goat); </t>
  </si>
  <si>
    <t xml:space="preserve">chx04015 Rap1 signaling pathway - Capra hircus (goat); chx04611 Platelet activation - Capra hircus (goat); </t>
  </si>
  <si>
    <t xml:space="preserve">chx04727 GABAergic synapse - Capra hircus (goat); chx01100 Metabolic pathways - Capra hircus (goat); chx00790 Folate biosynthesis - Capra hircus (goat); </t>
  </si>
  <si>
    <t xml:space="preserve">chx05221 Acute myeloid leukemia - Capra hircus (goat); chx05166 HTLV-I infection - Capra hircus (goat); chx04630 Jak-STAT signaling pathway - Capra hircus (goat); chx05203 Viral carcinogenesis - Capra hircus (goat); chx04217 Necroptosis - Capra hircus (goat); chx04659 Th17 cell differentiation - Capra hircus (goat); chx05220 Chronic myeloid leukemia - Capra hircus (goat); chx05161 Hepatitis B - Capra hircus (goat); chx05223 Non-small cell lung cancer - Capra hircus (goat); chx05162 Measles - Capra hircus (goat); chx04658 Th1 and Th2 cell differentiation - Capra hircus (goat); chx04062 Chemokine signaling pathway - Capra hircus (goat); chx04933 AGE-RAGE signaling pathway in diabetic complications - Capra hircus (goat); chx05200 Pathways in cancer - Capra hircus (goat); chx04917 Prolactin signaling pathway - Capra hircus (goat); chx04012 ErbB signaling pathway - Capra hircus (goat); </t>
  </si>
  <si>
    <t xml:space="preserve">chx05146 Amoebiasis - Capra hircus (goat); chx04520 Adherens junction - Capra hircus (goat); chx04510 Focal adhesion - Capra hircus (goat); chx04670 Leukocyte transendothelial migration - Capra hircus (goat); chx05203 Viral carcinogenesis - Capra hircus (goat); chx05322 Systemic lupus erythematosus - Capra hircus (goat); chx04530 Tight junction - Capra hircus (goat); chx04810 Regulation of actin cytoskeleton - Capra hircus (goat); </t>
  </si>
  <si>
    <t xml:space="preserve">chx04371 Apelin signaling pathway - Capra hircus (goat); chx04971 Gastric acid secretion - Capra hircus (goat); chx04611 Platelet activation - Capra hircus (goat); chx04270 Vascular smooth muscle contraction - Capra hircus (goat); chx04022 cGMP-PKG signaling pathway - Capra hircus (goat); chx04510 Focal adhesion - Capra hircus (goat); chx04020 Calcium signaling pathway - Capra hircus (goat); chx04921 Oxytocin signaling pathway - Capra hircus (goat); chx04810 Regulation of actin cytoskeleton - Capra hircus (goat); </t>
  </si>
  <si>
    <t xml:space="preserve">chx04260 Cardiac muscle contraction - Capra hircus (goat); chx05414 Dilated cardiomyopathy (DCM) - Capra hircus (goat); chx04261 Adrenergic signaling in cardiomyocytes - Capra hircus (goat); chx05410 Hypertrophic cardiomyopathy (HCM) - Capra hircus (goat); </t>
  </si>
  <si>
    <t xml:space="preserve">chx04966 Collecting duct acid secretion - Capra hircus (goat); </t>
  </si>
  <si>
    <t xml:space="preserve">chx04110 Cell cycle - Capra hircus (goat); </t>
  </si>
  <si>
    <t xml:space="preserve">chx03018 RNA degradation - Capra hircus (goat); chx00010 Glycolysis / Gluconeogenesis - Capra hircus (goat); chx01100 Metabolic pathways - Capra hircus (goat); chx04066 HIF-1 signaling pathway - Capra hircus (goat); chx01200 Carbon metabolism - Capra hircus (goat); chx01230 Biosynthesis of amino acids - Capra hircus (goat); </t>
  </si>
  <si>
    <t xml:space="preserve">chx04211 Longevity regulating pathway - Capra hircus (goat); chx05210 Colorectal cancer - Capra hircus (goat); chx05200 Pathways in cancer - Capra hircus (goat); </t>
  </si>
  <si>
    <t xml:space="preserve">chx04136 Autophagy - other - Capra hircus (goat); chx04140 Autophagy - animal - Capra hircus (goat); </t>
  </si>
  <si>
    <t xml:space="preserve">chx04512 ECM-receptor interaction - Capra hircus (goat); chx04510 Focal adhesion - Capra hircus (goat); chx04151 PI3K-Akt signaling pathway - Capra hircus (goat); chx04974 Protein digestion and absorption - Capra hircus (goat); chx05165 Human papillomavirus infection - Capra hircus (goat); </t>
  </si>
  <si>
    <t xml:space="preserve">chx04910 Insulin signaling pathway - Capra hircus (goat); chx04931 Insulin resistance - Capra hircus (goat); </t>
  </si>
  <si>
    <t xml:space="preserve">chx04146 Peroxisome - Capra hircus (goat); </t>
  </si>
  <si>
    <t xml:space="preserve">chx05100 Bacterial invasion of epithelial cells - Capra hircus (goat); chx01521 EGFR tyrosine kinase inhibitor resistance - Capra hircus (goat); chx05206 MicroRNAs in cancer - Capra hircus (goat); chx04014 Ras signaling pathway - Capra hircus (goat); chx04072 Phospholipase D signaling pathway - Capra hircus (goat); chx05034 Alcoholism - Capra hircus (goat); chx04910 Insulin signaling pathway - Capra hircus (goat); chx05220 Chronic myeloid leukemia - Capra hircus (goat); chx01522 Endocrine resistance - Capra hircus (goat); chx04926 Relaxin signaling pathway - Capra hircus (goat); chx05214 Glioma - Capra hircus (goat); chx04062 Chemokine signaling pathway - Capra hircus (goat); chx04915 Estrogen signaling pathway - Capra hircus (goat); chx04650 Natural killer cell mediated cytotoxicity - Capra hircus (goat); chx04510 Focal adhesion - Capra hircus (goat); chx04722 Neurotrophin signaling pathway - Capra hircus (goat); chx04917 Prolactin signaling pathway - Capra hircus (goat); chx04012 ErbB signaling pathway - Capra hircus (goat); chx05224 Breast cancer - Capra hircus (goat); </t>
  </si>
  <si>
    <t xml:space="preserve">chx03018 RNA degradation - Capra hircus (goat); chx03008 Ribosome biogenesis in eukaryotes - Capra hircus (goat); </t>
  </si>
  <si>
    <t xml:space="preserve">chx01100 Metabolic pathways - Capra hircus (goat); chx00770 Pantothenate and CoA biosynthesis - Capra hircus (goat); </t>
  </si>
  <si>
    <t xml:space="preserve">chx04371 Apelin signaling pathway - Capra hircus (goat); chx04512 ECM-receptor interaction - Capra hircus (goat); chx04510 Focal adhesion - Capra hircus (goat); chx04151 PI3K-Akt signaling pathway - Capra hircus (goat); chx05165 Human papillomavirus infection - Capra hircus (goat); chx04620 Toll-like receptor signaling pathway - Capra hircus (goat); </t>
  </si>
  <si>
    <t xml:space="preserve">chx04723 Retrograde endocannabinoid signaling - Capra hircus (goat); chx04728 Dopaminergic synapse - Capra hircus (goat); chx04972 Pancreatic secretion - Capra hircus (goat); chx05140 Leishmaniasis - Capra hircus (goat); chx04912 GnRH signaling pathway - Capra hircus (goat); chx04014 Ras signaling pathway - Capra hircus (goat); chx04270 Vascular smooth muscle contraction - Capra hircus (goat); chx04010 MAPK signaling pathway - Capra hircus (goat); chx05146 Amoebiasis - Capra hircus (goat); chx04540 Gap junction - Capra hircus (goat); chx04020 Calcium signaling pathway - Capra hircus (goat); chx04670 Leukocyte transendothelial migration - Capra hircus (goat); chx04150 mTOR signaling pathway - Capra hircus (goat); chx04921 Oxytocin signaling pathway - Capra hircus (goat); chx04370 VEGF signaling pathway - Capra hircus (goat); chx04720 Long-term potentiation - Capra hircus (goat); chx05161 Hepatitis B - Capra hircus (goat); chx05143 African trypanosomiasis - Capra hircus (goat); chx05223 Non-small cell lung cancer - Capra hircus (goat); chx05214 Glioma - Capra hircus (goat); chx04971 Gastric acid secretion - Capra hircus (goat); chx04750 Inflammatory mediator regulation of TRP channels - Capra hircus (goat); chx04973 Carbohydrate digestion and absorption - Capra hircus (goat); chx04650 Natural killer cell mediated cytotoxicity - Capra hircus (goat); chx05231 Choline metabolism in cancer - Capra hircus (goat); chx04730 Long-term depression - Capra hircus (goat); chx04066 HIF-1 signaling pathway - Capra hircus (goat); chx04970 Salivary secretion - Capra hircus (goat); chx05205 Proteoglycans in cancer - Capra hircus (goat); chx04961 Endocrine and other factor-regulated calcium reabsorption - Capra hircus (goat); chx04916 Melanogenesis - Capra hircus (goat); chx05200 Pathways in cancer - Capra hircus (goat); chx04725 Cholinergic synapse - Capra hircus (goat); chx05031 Amphetamine addiction - Capra hircus (goat); chx04925 Aldosterone synthesis and secretion - Capra hircus (goat); chx01521 EGFR tyrosine kinase inhibitor resistance - Capra hircus (goat); chx04666 Fc gamma R-mediated phagocytosis - Capra hircus (goat); chx04919 Thyroid hormone signaling pathway - Capra hircus (goat); chx05206 MicroRNAs in cancer - Capra hircus (goat); chx04064 NF-kappa B signaling pathway - Capra hircus (goat); chx04931 Insulin resistance - Capra hircus (goat); chx04727 GABAergic synapse - Capra hircus (goat); chx04724 Glutamatergic synapse - Capra hircus (goat); chx05032 Morphine addiction - Capra hircus (goat); chx04960 Aldosterone-regulated sodium reabsorption - Capra hircus (goat); chx04310 Wnt signaling pathway - Capra hircus (goat); chx04726 Serotonergic synapse - Capra hircus (goat); chx04918 Thyroid hormone synthesis - Capra hircus (goat); chx04015 Rap1 signaling pathway - Capra hircus (goat); chx04071 Sphingolipid signaling pathway - Capra hircus (goat); chx04662 B cell receptor signaling pathway - Capra hircus (goat); chx04062 Chemokine signaling pathway - Capra hircus (goat); chx04070 Phosphatidylinositol signaling system - Capra hircus (goat); chx04510 Focal adhesion - Capra hircus (goat); chx04933 AGE-RAGE signaling pathway in diabetic complications - Capra hircus (goat); chx04713 Circadian entrainment - Capra hircus (goat); chx04911 Insulin secretion - Capra hircus (goat); chx04012 ErbB signaling pathway - Capra hircus (goat); </t>
  </si>
  <si>
    <t xml:space="preserve">chx04371 Apelin signaling pathway - Capra hircus (goat); chx04923 Regulation of lipolysis in adipocytes - Capra hircus (goat); chx04022 cGMP-PKG signaling pathway - Capra hircus (goat); chx04024 cAMP signaling pathway - Capra hircus (goat); chx04910 Insulin signaling pathway - Capra hircus (goat); chx05032 Morphine addiction - Capra hircus (goat); chx04914 Progesterone-mediated oocyte maturation - Capra hircus (goat); chx04922 Glucagon signaling pathway - Capra hircus (goat); chx00230 Purine metabolism - Capra hircus (goat); chx04924 Renin secretion - Capra hircus (goat); </t>
  </si>
  <si>
    <t xml:space="preserve">chx04925 Aldosterone synthesis and secretion - Capra hircus (goat); chx04371 Apelin signaling pathway - Capra hircus (goat); chx04923 Regulation of lipolysis in adipocytes - Capra hircus (goat); chx04910 Insulin signaling pathway - Capra hircus (goat); chx04024 cAMP signaling pathway - Capra hircus (goat); chx04152 AMPK signaling pathway - Capra hircus (goat); </t>
  </si>
  <si>
    <t xml:space="preserve">chx05200 Pathways in cancer - Capra hircus (goat); chx04270 Vascular smooth muscle contraction - Capra hircus (goat); </t>
  </si>
  <si>
    <t xml:space="preserve">chx04520 Adherens junction - Capra hircus (goat); chx05168 Herpes simplex infection - Capra hircus (goat); chx04514 Cell adhesion molecules (CAMs) - Capra hircus (goat); </t>
  </si>
  <si>
    <t xml:space="preserve">chx04923 Regulation of lipolysis in adipocytes - Capra hircus (goat); chx01100 Metabolic pathways - Capra hircus (goat); chx00561 Glycerolipid metabolism - Capra hircus (goat); </t>
  </si>
  <si>
    <t>IPR ID</t>
  </si>
  <si>
    <t xml:space="preserve">IPR001322; </t>
  </si>
  <si>
    <t xml:space="preserve">IPR003598; IPR007110; IPR013783; IPR013162; IPR003599; </t>
  </si>
  <si>
    <t xml:space="preserve">IPR001025; IPR009071; IPR001487; </t>
  </si>
  <si>
    <t xml:space="preserve">IPR011511; IPR001452; IPR003127; </t>
  </si>
  <si>
    <t xml:space="preserve">IPR008927; IPR013328; IPR016040; IPR006176; IPR006108; </t>
  </si>
  <si>
    <t xml:space="preserve">IPR019515; IPR012501; </t>
  </si>
  <si>
    <t xml:space="preserve">IPR011598; </t>
  </si>
  <si>
    <t xml:space="preserve">IPR011511; IPR001452; IPR000980; </t>
  </si>
  <si>
    <t xml:space="preserve">IPR011993; IPR000219; IPR001849; </t>
  </si>
  <si>
    <t xml:space="preserve">IPR011642; IPR011657; IPR002668; </t>
  </si>
  <si>
    <t xml:space="preserve">IPR020846; </t>
  </si>
  <si>
    <t xml:space="preserve">IPR019774; </t>
  </si>
  <si>
    <t xml:space="preserve">IPR015880; IPR007087; IPR001909; IPR013087; </t>
  </si>
  <si>
    <t xml:space="preserve">IPR000719; IPR011009; </t>
  </si>
  <si>
    <t xml:space="preserve">IPR006821; </t>
  </si>
  <si>
    <t xml:space="preserve">IPR013083; IPR000008; IPR010911; </t>
  </si>
  <si>
    <t xml:space="preserve">IPR011990; IPR013026; </t>
  </si>
  <si>
    <t xml:space="preserve">IPR009091; </t>
  </si>
  <si>
    <t xml:space="preserve">IPR005135; </t>
  </si>
  <si>
    <t xml:space="preserve">IPR001781; IPR002938; IPR001715; IPR022735; IPR023753; </t>
  </si>
  <si>
    <t xml:space="preserve">IPR000571; IPR012337; </t>
  </si>
  <si>
    <t xml:space="preserve">IPR011989; IPR016024; </t>
  </si>
  <si>
    <t xml:space="preserve">IPR032675; </t>
  </si>
  <si>
    <t xml:space="preserve">IPR003108; IPR011992; IPR002048; </t>
  </si>
  <si>
    <t xml:space="preserve">IPR012340; IPR002059; </t>
  </si>
  <si>
    <t xml:space="preserve">IPR015154; IPR001202; IPR011992; IPR000433; IPR015153; </t>
  </si>
  <si>
    <t xml:space="preserve">IPR001781; </t>
  </si>
  <si>
    <t xml:space="preserve">IPR013137; IPR013763; </t>
  </si>
  <si>
    <t xml:space="preserve">IPR023115; IPR005225; IPR004161; IPR027417; IPR000795; IPR009000; </t>
  </si>
  <si>
    <t xml:space="preserve">IPR011989; IPR006911; IPR016024; </t>
  </si>
  <si>
    <t xml:space="preserve">IPR016187; IPR000538; IPR016186; </t>
  </si>
  <si>
    <t xml:space="preserve">IPR024340; IPR024298; </t>
  </si>
  <si>
    <t xml:space="preserve">IPR011991; IPR008984; IPR001766; IPR000253; </t>
  </si>
  <si>
    <t xml:space="preserve">IPR002048; IPR011992; </t>
  </si>
  <si>
    <t xml:space="preserve">IPR004367; IPR013763; IPR006671; </t>
  </si>
  <si>
    <t xml:space="preserve">IPR000719; IPR033931; IPR011993; IPR011009; </t>
  </si>
  <si>
    <t xml:space="preserve">IPR007527; </t>
  </si>
  <si>
    <t xml:space="preserve">IPR019518; </t>
  </si>
  <si>
    <t xml:space="preserve">IPR001841; IPR013083; </t>
  </si>
  <si>
    <t xml:space="preserve">IPR001478; IPR032675; </t>
  </si>
  <si>
    <t xml:space="preserve">IPR009050; IPR000971; IPR012292; </t>
  </si>
  <si>
    <t xml:space="preserve">IPR023394; IPR032691; IPR000904; IPR011989; IPR032629; IPR016024; IPR015403; </t>
  </si>
  <si>
    <t xml:space="preserve">IPR019748; IPR018980; IPR000219; IPR001849; IPR018979; IPR019749; IPR029071; IPR011993; IPR014847; IPR014352; IPR000299; </t>
  </si>
  <si>
    <t xml:space="preserve">IPR027417; IPR030379; </t>
  </si>
  <si>
    <t xml:space="preserve">IPR017986; IPR011993; IPR015943; IPR000219; </t>
  </si>
  <si>
    <t xml:space="preserve">IPR019147; </t>
  </si>
  <si>
    <t xml:space="preserve">IPR011029; IPR001875; </t>
  </si>
  <si>
    <t xml:space="preserve">IPR015880; IPR001841; IPR013083; IPR007087; </t>
  </si>
  <si>
    <t xml:space="preserve">IPR003128; IPR029006; IPR007123; </t>
  </si>
  <si>
    <t xml:space="preserve">IPR013809; IPR008942; </t>
  </si>
  <si>
    <t xml:space="preserve">IPR000261; IPR011992; IPR002048; </t>
  </si>
  <si>
    <t xml:space="preserve">IPR001936; IPR003123; IPR008936; </t>
  </si>
  <si>
    <t xml:space="preserve">IPR019748; IPR002558; IPR015224; IPR032425; IPR018979; IPR019749; IPR015009; IPR029071; IPR011993; IPR000299; IPR014352; </t>
  </si>
  <si>
    <t xml:space="preserve">IPR002906; IPR011332; IPR029071; IPR000626; </t>
  </si>
  <si>
    <t xml:space="preserve">IPR013524; IPR012346; IPR008967; </t>
  </si>
  <si>
    <t xml:space="preserve">IPR011511; IPR001452; IPR000906; IPR008144; IPR027417; IPR008145; IPR001478; </t>
  </si>
  <si>
    <t xml:space="preserve">IPR019748; IPR018980; IPR018979; IPR019749; IPR011993; IPR029071; IPR014847; IPR014352; IPR000299; </t>
  </si>
  <si>
    <t xml:space="preserve">IPR000421; IPR000742; IPR008979; </t>
  </si>
  <si>
    <t xml:space="preserve">IPR011991; IPR006630; </t>
  </si>
  <si>
    <t xml:space="preserve">IPR032695; IPR013649; </t>
  </si>
  <si>
    <t xml:space="preserve">IPR028889; IPR001394; </t>
  </si>
  <si>
    <t xml:space="preserve">IPR014837; IPR013315; IPR001452; IPR002048; IPR011992; </t>
  </si>
  <si>
    <t xml:space="preserve">IPR013761; IPR001660; </t>
  </si>
  <si>
    <t xml:space="preserve">IPR011991; IPR006630; IPR000504; IPR012677; </t>
  </si>
  <si>
    <t xml:space="preserve">IPR000082; </t>
  </si>
  <si>
    <t xml:space="preserve">IPR001365; IPR032466; </t>
  </si>
  <si>
    <t xml:space="preserve">IPR002928; IPR004009; IPR027417; IPR001609; IPR027401; </t>
  </si>
  <si>
    <t xml:space="preserve">IPR018545; </t>
  </si>
  <si>
    <t xml:space="preserve">IPR030381; IPR000261; IPR002048; IPR011992; IPR027417; IPR031692; </t>
  </si>
  <si>
    <t xml:space="preserve">IPR014729; IPR004821; </t>
  </si>
  <si>
    <t xml:space="preserve">IPR001452; IPR011993; IPR001202; IPR008936; IPR001849; IPR000198; </t>
  </si>
  <si>
    <t xml:space="preserve">IPR001487; </t>
  </si>
  <si>
    <t xml:space="preserve">IPR002687; IPR012974; IPR012976; </t>
  </si>
  <si>
    <t xml:space="preserve">IPR015947; IPR002740; </t>
  </si>
  <si>
    <t xml:space="preserve">IPR003533; </t>
  </si>
  <si>
    <t xml:space="preserve">IPR000727; IPR001452; IPR012849; </t>
  </si>
  <si>
    <t xml:space="preserve">IPR007110; IPR013783; IPR003597; </t>
  </si>
  <si>
    <t xml:space="preserve">IPR006692; IPR017986; IPR015943; </t>
  </si>
  <si>
    <t xml:space="preserve">IPR000300; IPR000980; IPR005135; </t>
  </si>
  <si>
    <t xml:space="preserve">IPR000504; IPR012677; </t>
  </si>
  <si>
    <t xml:space="preserve">IPR003034; IPR001870; IPR027417; IPR013320; IPR003877; </t>
  </si>
  <si>
    <t xml:space="preserve">IPR017986; IPR015943; IPR027417; IPR001752; </t>
  </si>
  <si>
    <t xml:space="preserve">IPR013057; </t>
  </si>
  <si>
    <t xml:space="preserve">IPR008991; IPR006645; IPR014722; IPR024945; IPR005824; IPR005100; IPR022581; </t>
  </si>
  <si>
    <t xml:space="preserve">IPR008993; IPR001599; IPR011626; IPR000020; IPR002890; IPR011625; IPR009048; IPR001134; IPR001840; IPR008930; IPR018933; IPR019565; IPR018081; </t>
  </si>
  <si>
    <t xml:space="preserve">IPR026905; IPR007759; IPR028020; </t>
  </si>
  <si>
    <t xml:space="preserve">IPR029058; </t>
  </si>
  <si>
    <t xml:space="preserve">IPR014717; IPR014038; IPR018940; </t>
  </si>
  <si>
    <t xml:space="preserve">IPR000717; </t>
  </si>
  <si>
    <t xml:space="preserve">IPR013763; IPR006671; </t>
  </si>
  <si>
    <t xml:space="preserve">IPR004114; </t>
  </si>
  <si>
    <t xml:space="preserve">IPR027267; IPR004148; </t>
  </si>
  <si>
    <t xml:space="preserve">IPR029048; IPR029047; </t>
  </si>
  <si>
    <t xml:space="preserve">IPR002871; </t>
  </si>
  <si>
    <t xml:space="preserve">IPR001781; IPR001478; </t>
  </si>
  <si>
    <t xml:space="preserve">IPR008144; IPR001202; IPR027417; IPR008145; IPR001478; </t>
  </si>
  <si>
    <t xml:space="preserve">IPR013783; IPR003961; IPR031870; </t>
  </si>
  <si>
    <t xml:space="preserve">IPR013783; IPR013784; IPR002044; </t>
  </si>
  <si>
    <t xml:space="preserve">IPR023096; </t>
  </si>
  <si>
    <t xml:space="preserve">IPR016024; </t>
  </si>
  <si>
    <t xml:space="preserve">IPR027417; IPR013079; </t>
  </si>
  <si>
    <t xml:space="preserve">IPR008928; </t>
  </si>
  <si>
    <t xml:space="preserve">IPR012921; IPR001965; IPR013083; IPR003618; IPR011011; IPR019787; </t>
  </si>
  <si>
    <t xml:space="preserve">IPR001841; IPR013083; IPR001870; IPR013320; IPR003879; IPR000315; IPR003877; </t>
  </si>
  <si>
    <t xml:space="preserve">IPR031775; </t>
  </si>
  <si>
    <t xml:space="preserve">IPR025714; IPR029063; IPR024160; IPR010675; </t>
  </si>
  <si>
    <t xml:space="preserve">IPR033388; IPR011989; IPR001606; </t>
  </si>
  <si>
    <t xml:space="preserve">IPR011991; IPR003118; IPR013761; IPR000418; </t>
  </si>
  <si>
    <t xml:space="preserve">IPR004160; IPR004161; IPR009001; IPR027417; IPR000795; IPR009000; </t>
  </si>
  <si>
    <t xml:space="preserve">IPR021063; IPR032419; </t>
  </si>
  <si>
    <t xml:space="preserve">IPR017452; </t>
  </si>
  <si>
    <t xml:space="preserve">IPR024945; IPR013170; </t>
  </si>
  <si>
    <t xml:space="preserve">IPR002893; IPR001965; IPR013083; IPR011011; IPR000313; IPR001487; IPR019787; </t>
  </si>
  <si>
    <t xml:space="preserve">IPR015880; IPR003604; IPR006561; IPR007087; </t>
  </si>
  <si>
    <t xml:space="preserve">IPR005326; </t>
  </si>
  <si>
    <t xml:space="preserve">IPR000195; </t>
  </si>
  <si>
    <t xml:space="preserve">IPR023780; IPR014001; IPR016197; IPR006576; IPR027417; IPR001650; IPR000953; IPR000330; </t>
  </si>
  <si>
    <t xml:space="preserve">IPR002048; IPR004182; IPR011992; IPR000195; </t>
  </si>
  <si>
    <t xml:space="preserve">IPR026541; </t>
  </si>
  <si>
    <t xml:space="preserve">IPR011511; IPR000906; </t>
  </si>
  <si>
    <t xml:space="preserve">IPR022764; </t>
  </si>
  <si>
    <t xml:space="preserve">IPR001017; IPR029061; </t>
  </si>
  <si>
    <t xml:space="preserve">IPR005113; IPR001194; IPR005112; </t>
  </si>
  <si>
    <t xml:space="preserve">IPR023394; IPR032691; IPR011989; IPR000904; IPR032629; IPR016024; IPR015403; </t>
  </si>
  <si>
    <t xml:space="preserve">IPR011993; IPR031953; </t>
  </si>
  <si>
    <t xml:space="preserve">IPR001781; IPR006643; IPR001478; IPR031847; </t>
  </si>
  <si>
    <t xml:space="preserve">IPR006594; IPR007718; </t>
  </si>
  <si>
    <t xml:space="preserve">IPR011991; IPR000418; IPR022084; </t>
  </si>
  <si>
    <t xml:space="preserve">IPR004167; IPR001078; IPR011053; IPR000089; IPR023213; </t>
  </si>
  <si>
    <t xml:space="preserve">IPR001452; IPR020683; </t>
  </si>
  <si>
    <t xml:space="preserve">IPR027417; IPR001870; IPR013320; IPR003877; </t>
  </si>
  <si>
    <t xml:space="preserve">IPR015880; IPR007087; </t>
  </si>
  <si>
    <t xml:space="preserve">IPR001810; IPR015915; </t>
  </si>
  <si>
    <t xml:space="preserve">IPR000504; IPR012677; IPR000467; IPR007087; IPR001876; </t>
  </si>
  <si>
    <t xml:space="preserve">IPR003034; IPR000504; IPR012677; </t>
  </si>
  <si>
    <t xml:space="preserve">IPR026823; IPR001881; IPR000742; IPR011042; IPR032485; IPR009030; </t>
  </si>
  <si>
    <t xml:space="preserve">IPR000980; IPR029071; IPR003123; IPR000159; </t>
  </si>
  <si>
    <t xml:space="preserve">IPR000058; </t>
  </si>
  <si>
    <t xml:space="preserve">IPR002710; IPR008984; IPR029071; IPR001478; IPR000253; IPR000159; </t>
  </si>
  <si>
    <t xml:space="preserve">IPR015880; IPR009057; IPR006600; IPR004875; IPR007087; </t>
  </si>
  <si>
    <t xml:space="preserve">IPR011511; IPR001452; IPR011993; IPR032409; IPR000219; IPR001849; </t>
  </si>
  <si>
    <t xml:space="preserve">IPR027815; IPR003864; IPR032880; IPR012677; </t>
  </si>
  <si>
    <t xml:space="preserve">IPR022750; </t>
  </si>
  <si>
    <t xml:space="preserve">IPR011993; IPR002404; IPR001849; </t>
  </si>
  <si>
    <t xml:space="preserve">IPR007110; IPR013783; IPR003599; IPR013098; </t>
  </si>
  <si>
    <t xml:space="preserve">IPR013783; IPR003961; </t>
  </si>
  <si>
    <t xml:space="preserve">IPR000504; IPR012677; IPR000467; IPR034125; </t>
  </si>
  <si>
    <t xml:space="preserve">IPR001452; IPR003127; </t>
  </si>
  <si>
    <t xml:space="preserve">IPR014756; IPR024792; </t>
  </si>
  <si>
    <t xml:space="preserve">IPR001005; IPR031557; IPR009057; IPR017884; </t>
  </si>
  <si>
    <t xml:space="preserve">IPR028939; IPR016040; IPR013130; </t>
  </si>
  <si>
    <t xml:space="preserve">IPR011511; IPR001452; IPR008144; IPR027417; IPR008145; IPR001478; </t>
  </si>
  <si>
    <t xml:space="preserve">IPR020683; </t>
  </si>
  <si>
    <t xml:space="preserve">IPR017986; IPR011041; IPR015943; </t>
  </si>
  <si>
    <t xml:space="preserve">IPR013083; IPR001965; IPR011011; IPR019787; IPR019542; </t>
  </si>
  <si>
    <t xml:space="preserve">IPR014877; IPR011989; IPR016024; </t>
  </si>
  <si>
    <t xml:space="preserve">IPR024657; IPR001214; IPR000504; IPR012677; IPR003616; </t>
  </si>
  <si>
    <t xml:space="preserve">IPR001594; </t>
  </si>
  <si>
    <t xml:space="preserve">IPR023801; </t>
  </si>
  <si>
    <t xml:space="preserve">IPR013625; IPR029023; IPR033929; IPR006020; IPR029021; IPR002219; IPR000980; IPR011993; IPR014020; IPR000008; </t>
  </si>
  <si>
    <t xml:space="preserve">IPR019035; IPR021990; </t>
  </si>
  <si>
    <t xml:space="preserve">IPR023574; IPR025755; </t>
  </si>
  <si>
    <t xml:space="preserve">IPR011993; IPR001478; IPR008936; IPR001849; IPR000198; </t>
  </si>
  <si>
    <t xml:space="preserve">IPR004827; IPR010533; </t>
  </si>
  <si>
    <t xml:space="preserve">IPR000372; IPR032675; </t>
  </si>
  <si>
    <t xml:space="preserve">IPR001623; </t>
  </si>
  <si>
    <t xml:space="preserve">IPR013761; </t>
  </si>
  <si>
    <t xml:space="preserve">IPR029021; IPR000387; IPR009057; IPR000340; IPR020422; IPR014876; </t>
  </si>
  <si>
    <t xml:space="preserve">IPR024159; IPR001841; IPR011992; IPR014742; IPR000980; IPR015940; IPR013083; IPR014741; IPR003153; </t>
  </si>
  <si>
    <t xml:space="preserve">IPR003593; IPR003439; IPR011527; IPR027417; </t>
  </si>
  <si>
    <t xml:space="preserve">IPR000719; IPR011989; IPR016024; IPR011009; </t>
  </si>
  <si>
    <t xml:space="preserve">IPR011993; IPR021785; IPR000195; IPR006020; </t>
  </si>
  <si>
    <t xml:space="preserve">IPR011990; IPR019607; IPR013026; </t>
  </si>
  <si>
    <t xml:space="preserve">IPR019536; </t>
  </si>
  <si>
    <t xml:space="preserve">IPR001452; IPR008144; IPR008145; IPR027417; IPR001478; IPR019583; </t>
  </si>
  <si>
    <t xml:space="preserve">IPR015880; IPR007087; IPR013087; </t>
  </si>
  <si>
    <t xml:space="preserve">IPR001965; IPR001487; IPR028942; IPR018501; IPR016177; IPR013083; IPR011011; IPR001739; IPR019787; IPR028941; </t>
  </si>
  <si>
    <t xml:space="preserve">IPR019748; IPR018980; IPR018979; IPR019749; IPR008379; IPR029071; IPR011993; IPR007477; IPR014847; IPR014352; IPR000299; </t>
  </si>
  <si>
    <t xml:space="preserve">IPR028565; IPR031160; IPR018808; IPR001060; </t>
  </si>
  <si>
    <t xml:space="preserve">IPR006115; IPR008927; IPR013328; IPR016040; IPR000313; IPR029154; </t>
  </si>
  <si>
    <t xml:space="preserve">IPR000873; </t>
  </si>
  <si>
    <t xml:space="preserve">IPR014756; IPR016201; IPR001245; IPR002909; IPR011009; IPR000719; IPR013783; IPR015943; IPR020635; IPR001627; </t>
  </si>
  <si>
    <t xml:space="preserve">IPR001263; IPR000403; IPR002420; IPR029071; IPR016024; IPR001683; IPR000008; IPR000341; IPR011009; </t>
  </si>
  <si>
    <t xml:space="preserve">IPR001781; IPR033724; IPR010442; </t>
  </si>
  <si>
    <t xml:space="preserve">IPR016188; IPR010918; </t>
  </si>
  <si>
    <t xml:space="preserve">IPR021131; </t>
  </si>
  <si>
    <t xml:space="preserve">IPR023194; </t>
  </si>
  <si>
    <t xml:space="preserve">IPR005225; IPR027417; </t>
  </si>
  <si>
    <t xml:space="preserve">IPR028030; </t>
  </si>
  <si>
    <t xml:space="preserve">IPR002928; </t>
  </si>
  <si>
    <t xml:space="preserve">IPR007110; IPR013783; IPR013106; IPR003599; </t>
  </si>
  <si>
    <t xml:space="preserve">IPR011531; IPR013769; IPR016152; </t>
  </si>
  <si>
    <t xml:space="preserve">IPR002205; IPR013758; IPR012542; IPR031660; IPR013757; IPR013506; IPR003594; IPR034157; IPR013759; IPR006171; IPR020568; IPR024946; IPR014721; IPR013760; </t>
  </si>
  <si>
    <t xml:space="preserve">IPR032630; IPR023299; IPR008250; IPR023214; </t>
  </si>
  <si>
    <t xml:space="preserve">IPR002073; IPR003607; </t>
  </si>
  <si>
    <t xml:space="preserve">IPR000237; </t>
  </si>
  <si>
    <t xml:space="preserve">IPR025244; IPR025451; </t>
  </si>
  <si>
    <t xml:space="preserve">IPR002731; </t>
  </si>
  <si>
    <t xml:space="preserve">IPR011992; IPR002048; </t>
  </si>
  <si>
    <t xml:space="preserve">IPR003347; IPR013083; IPR001965; IPR011011; IPR019787; </t>
  </si>
  <si>
    <t xml:space="preserve">IPR021818; IPR001478; IPR000331; </t>
  </si>
  <si>
    <t xml:space="preserve">IPR004087; IPR001841; IPR004088; IPR013083; </t>
  </si>
  <si>
    <t xml:space="preserve">IPR001715; </t>
  </si>
  <si>
    <t xml:space="preserve">IPR001965; IPR013083; </t>
  </si>
  <si>
    <t xml:space="preserve">IPR008984; IPR000253; </t>
  </si>
  <si>
    <t xml:space="preserve">IPR032444; </t>
  </si>
  <si>
    <t xml:space="preserve">IPR025761; IPR025609; IPR025768; IPR019050; IPR010920; IPR025762; </t>
  </si>
  <si>
    <t xml:space="preserve">IPR011489; IPR000782; </t>
  </si>
  <si>
    <t xml:space="preserve">IPR011989; IPR004170; IPR016024; IPR000569; </t>
  </si>
  <si>
    <t xml:space="preserve">IPR011989; IPR015016; IPR016024; </t>
  </si>
  <si>
    <t xml:space="preserve">IPR022168; IPR022188; </t>
  </si>
  <si>
    <t xml:space="preserve">IPR009730; </t>
  </si>
  <si>
    <t xml:space="preserve">IPR029060; </t>
  </si>
  <si>
    <t xml:space="preserve">IPR026854; </t>
  </si>
  <si>
    <t xml:space="preserve">IPR016040; IPR015878; </t>
  </si>
  <si>
    <t xml:space="preserve">IPR011993; IPR001849; </t>
  </si>
  <si>
    <t xml:space="preserve">IPR003891; IPR003307; IPR016024; IPR003890; IPR016021; </t>
  </si>
  <si>
    <t xml:space="preserve">IPR008250; IPR023299; IPR023214; </t>
  </si>
  <si>
    <t xml:space="preserve">IPR018459; </t>
  </si>
  <si>
    <t xml:space="preserve">IPR004827; IPR005643; IPR008917; </t>
  </si>
  <si>
    <t xml:space="preserve">IPR011993; IPR029071; IPR000219; IPR001849; </t>
  </si>
  <si>
    <t xml:space="preserve">IPR003598; IPR007110; IPR013783; IPR000719; IPR003599; IPR003961; IPR013098; IPR011009; </t>
  </si>
  <si>
    <t xml:space="preserve">IPR029071; IPR003323; </t>
  </si>
  <si>
    <t xml:space="preserve">IPR013780; IPR031984; IPR017853; IPR013781; IPR006047; </t>
  </si>
  <si>
    <t xml:space="preserve">IPR003598; IPR007110; IPR000483; IPR013783; IPR000372; IPR003599; IPR032675; IPR013098; </t>
  </si>
  <si>
    <t xml:space="preserve">IPR002014; IPR008152; IPR004152; IPR008153; IPR013041; IPR008942; </t>
  </si>
  <si>
    <t xml:space="preserve">IPR009071; IPR019102; </t>
  </si>
  <si>
    <t xml:space="preserve">IPR032486; IPR017986; IPR015943; </t>
  </si>
  <si>
    <t xml:space="preserve">IPR027482; </t>
  </si>
  <si>
    <t xml:space="preserve">IPR011989; IPR016024; IPR006594; </t>
  </si>
  <si>
    <t xml:space="preserve">IPR005474; IPR009014; IPR033248; IPR005475; IPR029061; </t>
  </si>
  <si>
    <t xml:space="preserve">IPR002687; IPR012976; IPR019175; </t>
  </si>
  <si>
    <t xml:space="preserve">IPR015070; IPR011992; IPR002048; </t>
  </si>
  <si>
    <t xml:space="preserve">IPR029341; </t>
  </si>
  <si>
    <t xml:space="preserve">IPR006083; IPR000836; IPR027417; IPR029057; </t>
  </si>
  <si>
    <t xml:space="preserve">IPR032040; IPR025151; </t>
  </si>
  <si>
    <t xml:space="preserve">IPR005108; IPR017986; IPR015943; IPR011047; </t>
  </si>
  <si>
    <t xml:space="preserve">IPR008984; IPR022140; IPR022164; IPR027417; IPR032405; IPR001752; IPR000253; IPR001849; IPR011993; </t>
  </si>
  <si>
    <t xml:space="preserve">IPR000261; IPR011992; </t>
  </si>
  <si>
    <t xml:space="preserve">IPR011991; IPR019559; IPR016158; IPR001373; IPR016159; </t>
  </si>
  <si>
    <t xml:space="preserve">IPR003598; IPR007110; IPR013783; IPR013106; IPR003599; </t>
  </si>
  <si>
    <t xml:space="preserve">IPR027296; IPR015121; IPR003508; </t>
  </si>
  <si>
    <t xml:space="preserve">IPR011990; IPR004166; IPR011009; </t>
  </si>
  <si>
    <t xml:space="preserve">IPR014756; IPR006828; IPR032640; </t>
  </si>
  <si>
    <t xml:space="preserve">IPR009604; IPR025852; IPR009818; </t>
  </si>
  <si>
    <t xml:space="preserve">IPR006900; IPR012990; IPR006896; IPR029006; IPR006895; IPR002035; IPR007123; </t>
  </si>
  <si>
    <t xml:space="preserve">IPR015022; IPR000719; IPR023142; IPR001478; IPR011009; IPR000961; </t>
  </si>
  <si>
    <t xml:space="preserve">IPR012919; IPR008979; </t>
  </si>
  <si>
    <t xml:space="preserve">IPR001478; </t>
  </si>
  <si>
    <t xml:space="preserve">IPR001781; IPR003128; IPR032402; </t>
  </si>
  <si>
    <t xml:space="preserve">IPR013783; IPR014756; IPR001715; </t>
  </si>
  <si>
    <t xml:space="preserve">IPR003307; IPR003891; IPR003890; IPR016024; IPR016021; </t>
  </si>
  <si>
    <t xml:space="preserve">IPR001452; </t>
  </si>
  <si>
    <t xml:space="preserve">IPR011993; IPR000697; </t>
  </si>
  <si>
    <t xml:space="preserve">IPR004087; IPR004088; </t>
  </si>
  <si>
    <t xml:space="preserve">IPR013625; IPR029023; IPR003595; IPR033929; IPR006020; IPR029021; IPR000980; IPR011993; IPR014020; IPR000008; </t>
  </si>
  <si>
    <t xml:space="preserve">IPR003128; IPR032402; </t>
  </si>
  <si>
    <t xml:space="preserve">IPR018379; </t>
  </si>
  <si>
    <t xml:space="preserve">IPR000719; IPR011009; IPR000961; </t>
  </si>
  <si>
    <t xml:space="preserve">IPR011990; </t>
  </si>
  <si>
    <t xml:space="preserve">IPR000571; IPR000504; IPR012677; IPR002483; </t>
  </si>
  <si>
    <t xml:space="preserve">IPR034229; IPR000504; IPR012677; </t>
  </si>
  <si>
    <t xml:space="preserve">IPR011993; IPR001478; IPR001849; </t>
  </si>
  <si>
    <t xml:space="preserve">IPR029052; IPR004843; IPR007281; </t>
  </si>
  <si>
    <t xml:space="preserve">IPR009072; IPR007125; IPR004823; </t>
  </si>
  <si>
    <t xml:space="preserve">IPR000571; </t>
  </si>
  <si>
    <t xml:space="preserve">IPR000504; IPR012604; IPR012677; IPR003954; </t>
  </si>
  <si>
    <t xml:space="preserve">IPR001781; IPR031865; IPR001715; IPR001478; </t>
  </si>
  <si>
    <t xml:space="preserve">IPR003959; IPR003593; IPR021886; IPR008921; IPR027417; IPR032423; IPR006642; </t>
  </si>
  <si>
    <t xml:space="preserve">IPR016135; IPR017986; IPR015943; IPR006575; </t>
  </si>
  <si>
    <t xml:space="preserve">IPR000719; IPR028182; IPR011009; </t>
  </si>
  <si>
    <t xml:space="preserve">IPR000504; IPR029123; IPR012677; IPR003954; </t>
  </si>
  <si>
    <t xml:space="preserve">IPR023780; IPR014001; IPR016197; IPR027417; IPR001650; IPR025260; IPR000953; IPR000330; </t>
  </si>
  <si>
    <t xml:space="preserve">IPR003598; IPR007110; IPR013783; IPR003599; </t>
  </si>
  <si>
    <t xml:space="preserve">IPR032675; IPR005146; </t>
  </si>
  <si>
    <t xml:space="preserve">IPR019131; </t>
  </si>
  <si>
    <t xml:space="preserve">IPR015424; IPR001597; IPR015422; IPR015421; </t>
  </si>
  <si>
    <t xml:space="preserve">IPR006565; </t>
  </si>
  <si>
    <t xml:space="preserve">IPR011991; IPR000595; IPR018490; IPR029071; IPR023578; IPR001895; IPR000651; IPR014710; IPR000591; </t>
  </si>
  <si>
    <t xml:space="preserve">IPR009057; IPR015010; IPR021661; IPR001357; </t>
  </si>
  <si>
    <t xml:space="preserve">IPR021715; </t>
  </si>
  <si>
    <t xml:space="preserve">IPR003598; IPR007110; IPR000719; IPR013783; IPR013106; IPR003599; IPR003961; IPR013098; IPR011009; </t>
  </si>
  <si>
    <t xml:space="preserve">IPR032176; </t>
  </si>
  <si>
    <t xml:space="preserve">IPR019680; </t>
  </si>
  <si>
    <t xml:space="preserve">IPR006132; IPR032466; IPR005479; IPR006680; IPR006131; IPR013815; IPR029062; IPR011607; IPR011059; IPR016185; IPR005480; IPR002474; IPR011761; IPR005483; IPR013816; IPR017926; </t>
  </si>
  <si>
    <t xml:space="preserve">IPR002483; </t>
  </si>
  <si>
    <t xml:space="preserve">IPR026947; IPR014840; </t>
  </si>
  <si>
    <t xml:space="preserve">IPR000719; IPR013543; IPR011009; IPR032710; </t>
  </si>
  <si>
    <t xml:space="preserve">IPR034138; IPR000504; IPR012677; </t>
  </si>
  <si>
    <t xml:space="preserve">IPR019025; </t>
  </si>
  <si>
    <t xml:space="preserve">IPR017986; IPR015943; </t>
  </si>
  <si>
    <t xml:space="preserve">IPR000426; IPR029055; </t>
  </si>
  <si>
    <t xml:space="preserve">IPR011545; IPR014014; IPR014001; IPR027417; IPR001650; </t>
  </si>
  <si>
    <t xml:space="preserve">IPR013785; </t>
  </si>
  <si>
    <t xml:space="preserve">IPR000504; IPR012677; IPR034278; </t>
  </si>
  <si>
    <t xml:space="preserve">IPR010294; IPR010909; </t>
  </si>
  <si>
    <t xml:space="preserve">IPR031805; IPR031334; </t>
  </si>
  <si>
    <t xml:space="preserve">IPR000980; IPR001452; </t>
  </si>
  <si>
    <t xml:space="preserve">IPR019548; IPR003619; IPR020604; </t>
  </si>
  <si>
    <t xml:space="preserve">IPR013088; IPR000536; IPR001628; </t>
  </si>
  <si>
    <t xml:space="preserve">IPR029485; </t>
  </si>
  <si>
    <t xml:space="preserve">IPR011991; IPR000232; IPR010542; </t>
  </si>
  <si>
    <t xml:space="preserve">IPR011129; IPR012340; IPR002059; </t>
  </si>
  <si>
    <t xml:space="preserve">IPR007604; </t>
  </si>
  <si>
    <t xml:space="preserve">IPR001466; </t>
  </si>
  <si>
    <t xml:space="preserve">IPR012340; IPR012308; IPR012310; IPR012309; </t>
  </si>
  <si>
    <t xml:space="preserve">IPR001573; </t>
  </si>
  <si>
    <t xml:space="preserve">IPR006913; IPR011057; </t>
  </si>
  <si>
    <t xml:space="preserve">IPR013209; IPR031315; IPR007651; IPR031703; IPR023214; </t>
  </si>
  <si>
    <t xml:space="preserve">IPR013021; IPR016040; </t>
  </si>
  <si>
    <t xml:space="preserve">IPR002937; IPR011991; IPR009057; IPR007526; IPR023753; </t>
  </si>
  <si>
    <t xml:space="preserve">IPR000719; IPR011009; IPR017892; IPR000961; </t>
  </si>
  <si>
    <t xml:space="preserve">IPR009011; IPR012913; </t>
  </si>
  <si>
    <t xml:space="preserve">IPR004853; </t>
  </si>
  <si>
    <t xml:space="preserve">IPR003169; </t>
  </si>
  <si>
    <t xml:space="preserve">IPR000727; IPR010989; IPR006011; </t>
  </si>
  <si>
    <t xml:space="preserve">IPR001279; </t>
  </si>
  <si>
    <t xml:space="preserve">IPR016035; IPR020807; IPR013149; IPR020841; IPR011032; IPR020843; IPR016036; IPR013968; IPR032821; IPR029058; IPR014031; IPR029063; IPR014043; IPR014030; IPR020801; IPR016039; IPR020806; IPR023102; IPR001227; IPR016040; IPR009081; IPR001031; </t>
  </si>
  <si>
    <t xml:space="preserve">IPR017853; IPR016181; </t>
  </si>
  <si>
    <t xml:space="preserve">IPR025907; IPR025903; </t>
  </si>
  <si>
    <t xml:space="preserve">IPR016072; IPR011333; IPR016073; </t>
  </si>
  <si>
    <t xml:space="preserve">IPR024784; IPR024785; IPR024783; </t>
  </si>
  <si>
    <t xml:space="preserve">IPR008958; IPR002931; IPR013783; IPR014756; IPR001102; </t>
  </si>
  <si>
    <t xml:space="preserve">IPR003323; </t>
  </si>
  <si>
    <t xml:space="preserve">IPR019181; </t>
  </si>
  <si>
    <t xml:space="preserve">IPR003124; IPR032675; </t>
  </si>
  <si>
    <t xml:space="preserve">IPR000719; IPR033923; IPR000095; IPR011009; </t>
  </si>
  <si>
    <t xml:space="preserve">IPR003593; IPR027417; </t>
  </si>
  <si>
    <t xml:space="preserve">IPR001605; IPR011993; IPR001715; IPR001849; </t>
  </si>
  <si>
    <t xml:space="preserve">IPR031968; IPR004182; </t>
  </si>
  <si>
    <t xml:space="preserve">IPR000261; IPR002048; IPR011992; </t>
  </si>
  <si>
    <t xml:space="preserve">IPR014014; IPR011545; IPR027417; IPR014001; IPR001650; </t>
  </si>
  <si>
    <t xml:space="preserve">IPR023796; </t>
  </si>
  <si>
    <t xml:space="preserve">IPR022676; IPR016181; IPR022677; </t>
  </si>
  <si>
    <t xml:space="preserve">IPR003598; IPR007110; IPR003599; IPR001245; IPR011009; IPR013783; IPR000719; IPR013151; IPR020635; </t>
  </si>
  <si>
    <t xml:space="preserve">IPR011024; IPR001064; IPR000772; </t>
  </si>
  <si>
    <t xml:space="preserve">IPR006861; IPR032381; </t>
  </si>
  <si>
    <t xml:space="preserve">IPR001025; </t>
  </si>
  <si>
    <t xml:space="preserve">IPR001478; IPR004172; IPR015132; </t>
  </si>
  <si>
    <t xml:space="preserve">IPR003034; </t>
  </si>
  <si>
    <t xml:space="preserve">IPR003034; IPR034257; IPR000504; IPR012677; </t>
  </si>
  <si>
    <t xml:space="preserve">IPR031446; </t>
  </si>
  <si>
    <t xml:space="preserve">IPR029044; </t>
  </si>
  <si>
    <t xml:space="preserve">IPR002713; IPR027417; IPR008936; IPR032835; IPR000198; </t>
  </si>
  <si>
    <t xml:space="preserve">IPR015880; IPR013083; IPR007087; IPR013087; </t>
  </si>
  <si>
    <t xml:space="preserve">IPR027995; IPR027791; IPR029044; </t>
  </si>
  <si>
    <t xml:space="preserve">IPR004170; IPR012317; </t>
  </si>
  <si>
    <t xml:space="preserve">IPR000315; </t>
  </si>
  <si>
    <t xml:space="preserve">IPR019339; </t>
  </si>
  <si>
    <t xml:space="preserve">IPR001202; IPR011993; IPR008936; IPR000198; IPR001849; </t>
  </si>
  <si>
    <t xml:space="preserve">IPR013913; IPR001876; </t>
  </si>
  <si>
    <t xml:space="preserve">IPR023410; </t>
  </si>
  <si>
    <t xml:space="preserve">IPR034107; IPR025609; IPR004443; IPR019050; IPR025762; </t>
  </si>
  <si>
    <t xml:space="preserve">IPR032466; IPR006680; IPR011059; </t>
  </si>
  <si>
    <t xml:space="preserve">IPR017986; </t>
  </si>
  <si>
    <t xml:space="preserve">IPR019748; IPR001245; IPR011009; IPR019749; IPR000719; IPR029071; IPR011993; IPR020635; IPR005189; IPR000299; IPR014352; </t>
  </si>
  <si>
    <t xml:space="preserve">IPR019514; IPR019515; </t>
  </si>
  <si>
    <t xml:space="preserve">IPR001452; IPR011511; IPR013761; IPR001660; </t>
  </si>
  <si>
    <t xml:space="preserve">IPR000156; IPR011993; </t>
  </si>
  <si>
    <t xml:space="preserve">IPR015866; IPR012929; </t>
  </si>
  <si>
    <t xml:space="preserve">IPR023394; IPR033742; IPR000904; IPR011993; IPR001849; </t>
  </si>
  <si>
    <t xml:space="preserve">IPR011991; IPR005818; </t>
  </si>
  <si>
    <t xml:space="preserve">IPR001293; IPR008974; IPR001841; IPR002083; IPR013083; IPR018957; IPR013323; </t>
  </si>
  <si>
    <t xml:space="preserve">IPR000008; </t>
  </si>
  <si>
    <t xml:space="preserve">IPR021841; IPR011989; IPR016024; IPR032878; </t>
  </si>
  <si>
    <t xml:space="preserve">IPR008936; IPR000198; </t>
  </si>
  <si>
    <t xml:space="preserve">IPR002219; IPR023578; IPR011992; IPR002048; IPR001895; IPR000651; </t>
  </si>
  <si>
    <t xml:space="preserve">IPR003959; IPR003593; IPR027417; </t>
  </si>
  <si>
    <t xml:space="preserve">IPR000306; IPR017455; IPR013083; IPR011011; IPR007087; IPR021565; </t>
  </si>
  <si>
    <t xml:space="preserve">IPR005113; IPR005112; IPR001194; IPR023341; </t>
  </si>
  <si>
    <t xml:space="preserve">IPR011047; </t>
  </si>
  <si>
    <t xml:space="preserve">IPR010473; IPR010472; IPR014768; IPR015425; IPR016024; </t>
  </si>
  <si>
    <t xml:space="preserve">IPR016137; IPR011993; IPR015212; IPR001478; IPR000219; IPR001849; </t>
  </si>
  <si>
    <t xml:space="preserve">IPR001356; IPR020479; IPR009057; </t>
  </si>
  <si>
    <t xml:space="preserve">IPR000270; </t>
  </si>
  <si>
    <t xml:space="preserve">IPR009072; IPR007125; </t>
  </si>
  <si>
    <t xml:space="preserve">IPR015125; IPR014722; IPR001357; </t>
  </si>
  <si>
    <t xml:space="preserve">IPR018863; </t>
  </si>
  <si>
    <t xml:space="preserve">IPR021922; IPR001478; </t>
  </si>
  <si>
    <t xml:space="preserve">IPR029021; IPR000387; IPR003595; IPR011993; IPR004182; IPR010569; </t>
  </si>
  <si>
    <t xml:space="preserve">IPR028942; IPR013083; IPR001965; IPR011011; IPR019787; </t>
  </si>
  <si>
    <t xml:space="preserve">IPR002123; </t>
  </si>
  <si>
    <t xml:space="preserve">IPR022782; </t>
  </si>
  <si>
    <t xml:space="preserve">IPR007110; IPR013783; IPR000157; </t>
  </si>
  <si>
    <t xml:space="preserve">IPR029055; IPR001347; IPR017932; </t>
  </si>
  <si>
    <t xml:space="preserve">IPR029052; IPR004843; IPR006186; </t>
  </si>
  <si>
    <t xml:space="preserve">IPR027267; IPR004148; IPR008936; IPR000198; </t>
  </si>
  <si>
    <t xml:space="preserve">IPR001452; IPR027350; </t>
  </si>
  <si>
    <t xml:space="preserve">IPR000306; IPR017455; IPR011993; IPR013083; IPR000219; IPR001849; </t>
  </si>
  <si>
    <t xml:space="preserve">IPR003593; IPR003439; IPR027417; </t>
  </si>
  <si>
    <t xml:space="preserve">IPR016142; IPR032263; IPR005811; IPR013816; IPR016040; IPR003781; IPR016143; IPR016102; </t>
  </si>
  <si>
    <t xml:space="preserve">IPR011993; IPR006020; </t>
  </si>
  <si>
    <t xml:space="preserve">IPR001452; IPR031160; </t>
  </si>
  <si>
    <t xml:space="preserve">IPR002219; IPR000719; IPR011993; IPR020454; IPR001849; IPR011009; </t>
  </si>
  <si>
    <t xml:space="preserve">IPR000719; IPR028375; IPR032270; IPR011009; </t>
  </si>
  <si>
    <t xml:space="preserve">IPR023298; IPR004014; IPR008250; IPR023299; IPR006068; IPR023214; </t>
  </si>
  <si>
    <t xml:space="preserve">IPR021816; IPR027357; IPR010703; IPR027007; </t>
  </si>
  <si>
    <t xml:space="preserve">IPR003993; IPR006594; </t>
  </si>
  <si>
    <t xml:space="preserve">IPR015880; IPR011333; IPR007087; IPR000210; IPR013087; </t>
  </si>
  <si>
    <t xml:space="preserve">IPR003347; </t>
  </si>
  <si>
    <t xml:space="preserve">IPR000980; IPR023578; IPR001895; </t>
  </si>
  <si>
    <t xml:space="preserve">IPR000571; IPR001841; IPR013083; </t>
  </si>
  <si>
    <t xml:space="preserve">IPR029021; IPR000387; IPR000242; IPR003595; </t>
  </si>
  <si>
    <t xml:space="preserve">IPR015390; IPR018514; </t>
  </si>
  <si>
    <t xml:space="preserve">IPR028375; IPR000719; IPR032270; IPR011009; </t>
  </si>
  <si>
    <t xml:space="preserve">IPR009071; IPR022151; </t>
  </si>
  <si>
    <t xml:space="preserve">IPR007230; IPR021967; </t>
  </si>
  <si>
    <t xml:space="preserve">IPR019023; IPR002999; </t>
  </si>
  <si>
    <t xml:space="preserve">IPR017986; IPR022033; IPR015943; </t>
  </si>
  <si>
    <t xml:space="preserve">IPR003307; IPR011004; IPR016024; IPR029044; IPR016021; </t>
  </si>
  <si>
    <t xml:space="preserve">IPR001012; IPR029071; IPR012336; </t>
  </si>
  <si>
    <t xml:space="preserve">IPR001005; IPR000949; IPR009057; IPR017884; IPR007087; </t>
  </si>
  <si>
    <t xml:space="preserve">IPR000504; IPR012956; IPR012677; </t>
  </si>
  <si>
    <t xml:space="preserve">IPR011511; IPR008144; IPR008145; IPR001478; IPR027417; IPR015143; IPR001452; IPR019590; IPR004172; IPR019583; </t>
  </si>
  <si>
    <t xml:space="preserve">IPR006568; IPR007180; </t>
  </si>
  <si>
    <t xml:space="preserve">IPR006085; IPR020045; IPR029060; IPR006086; </t>
  </si>
  <si>
    <t xml:space="preserve">IPR000938; </t>
  </si>
  <si>
    <t xml:space="preserve">IPR032103; IPR006153; </t>
  </si>
  <si>
    <t xml:space="preserve">IPR004102; IPR013694; IPR012317; IPR001357; IPR002035; </t>
  </si>
  <si>
    <t xml:space="preserve">IPR000504; IPR012677; IPR007087; IPR000467; IPR001876; </t>
  </si>
  <si>
    <t xml:space="preserve">IPR000727; </t>
  </si>
  <si>
    <t xml:space="preserve">IPR023674; IPR016094; </t>
  </si>
  <si>
    <t xml:space="preserve">IPR000906; IPR000488; IPR020683; IPR011029; </t>
  </si>
  <si>
    <t xml:space="preserve">IPR015022; IPR000719; IPR001478; IPR023142; IPR011009; IPR000961; </t>
  </si>
  <si>
    <t xml:space="preserve">IPR012336; </t>
  </si>
  <si>
    <t xml:space="preserve">IPR023214; </t>
  </si>
  <si>
    <t xml:space="preserve">IPR015321; IPR013783; IPR003961; </t>
  </si>
  <si>
    <t xml:space="preserve">IPR015916; IPR011333; IPR011705; IPR000210; </t>
  </si>
  <si>
    <t xml:space="preserve">IPR001950; </t>
  </si>
  <si>
    <t xml:space="preserve">IPR019748; IPR019749; IPR011993; IPR000857; IPR014352; IPR001849; IPR000299; </t>
  </si>
  <si>
    <t xml:space="preserve">IPR027911; </t>
  </si>
  <si>
    <t xml:space="preserve">IPR015424; IPR004839; IPR015421; </t>
  </si>
  <si>
    <t xml:space="preserve">IPR023573; </t>
  </si>
  <si>
    <t xml:space="preserve">IPR002893; IPR010919; IPR000770; </t>
  </si>
  <si>
    <t xml:space="preserve">IPR020103; IPR015947; IPR002478; IPR032819; IPR004521; IPR002501; IPR012960; </t>
  </si>
  <si>
    <t xml:space="preserve">IPR001841; IPR001965; IPR013083; IPR011011; IPR019787; </t>
  </si>
  <si>
    <t xml:space="preserve">IPR004827; IPR007087; IPR013087; </t>
  </si>
  <si>
    <t xml:space="preserve">IPR029325; IPR029326; </t>
  </si>
  <si>
    <t xml:space="preserve">IPR006630; IPR011991; </t>
  </si>
  <si>
    <t xml:space="preserve">IPR001781; IPR032402; </t>
  </si>
  <si>
    <t xml:space="preserve">IPR012313; </t>
  </si>
  <si>
    <t xml:space="preserve">IPR015940; IPR000719; IPR028375; IPR001772; IPR011009; </t>
  </si>
  <si>
    <t xml:space="preserve">IPR000306; IPR017455; IPR013083; IPR011993; IPR011011; IPR001849; </t>
  </si>
  <si>
    <t xml:space="preserve">IPR007862; IPR027417; </t>
  </si>
  <si>
    <t xml:space="preserve">IPR014729; IPR009068; IPR000738; </t>
  </si>
  <si>
    <t xml:space="preserve">IPR001024; IPR005113; IPR001194; IPR005112; IPR004012; </t>
  </si>
  <si>
    <t xml:space="preserve">IPR002706; IPR001357; IPR008979; </t>
  </si>
  <si>
    <t xml:space="preserve">IPR000571; IPR000504; IPR012677; IPR003954; </t>
  </si>
  <si>
    <t xml:space="preserve">IPR007110; IPR013783; IPR003599; IPR013106; </t>
  </si>
  <si>
    <t xml:space="preserve">IPR001263; IPR000403; IPR016024; IPR011009; </t>
  </si>
  <si>
    <t xml:space="preserve">IPR025451; </t>
  </si>
  <si>
    <t xml:space="preserve">IPR001452; IPR011511; IPR013761; IPR001660; IPR020683; IPR001478; IPR032425; </t>
  </si>
  <si>
    <t xml:space="preserve">IPR024646; </t>
  </si>
  <si>
    <t xml:space="preserve">IPR003598; IPR007110; IPR013783; IPR003599; IPR003961; IPR013098; </t>
  </si>
  <si>
    <t xml:space="preserve">IPR009091; IPR000719; IPR011009; </t>
  </si>
  <si>
    <t xml:space="preserve">IPR019748; IPR018980; IPR008954; IPR018979; IPR019749; IPR029071; IPR011993; IPR011259; IPR014352; IPR000299; </t>
  </si>
  <si>
    <t xml:space="preserve">IPR000313; </t>
  </si>
  <si>
    <t xml:space="preserve">IPR006599; IPR016098; IPR013912; IPR017901; IPR012945; </t>
  </si>
  <si>
    <t xml:space="preserve">IPR000488; IPR000906; IPR020683; IPR011029; </t>
  </si>
  <si>
    <t xml:space="preserve">IPR011989; IPR016024; IPR024986; </t>
  </si>
  <si>
    <t xml:space="preserve">IPR012921; IPR000504; IPR010912; IPR012677; IPR016194; </t>
  </si>
  <si>
    <t xml:space="preserve">IPR002867; IPR029071; IPR000626; </t>
  </si>
  <si>
    <t xml:space="preserve">IPR024670; </t>
  </si>
  <si>
    <t xml:space="preserve">IPR016159; </t>
  </si>
  <si>
    <t xml:space="preserve">IPR017981; IPR000922; IPR003112; IPR001879; IPR032471; IPR003334; IPR000203; </t>
  </si>
  <si>
    <t xml:space="preserve">IPR012677; </t>
  </si>
  <si>
    <t xml:space="preserve">IPR017849; IPR017850; </t>
  </si>
  <si>
    <t xml:space="preserve">IPR023210; </t>
  </si>
  <si>
    <t xml:space="preserve">IPR009018; </t>
  </si>
  <si>
    <t xml:space="preserve">IPR001199; </t>
  </si>
  <si>
    <t xml:space="preserve">IPR003593; IPR003439; IPR027417; IPR013525; </t>
  </si>
  <si>
    <t xml:space="preserve">IPR004865; IPR010919; IPR000770; </t>
  </si>
  <si>
    <t xml:space="preserve">IPR008984; IPR000253; IPR029300; </t>
  </si>
  <si>
    <t xml:space="preserve">IPR001792; </t>
  </si>
  <si>
    <t xml:space="preserve">IPR000859; IPR004939; IPR011992; IPR002048; IPR000433; IPR008979; </t>
  </si>
  <si>
    <t xml:space="preserve">IPR003034; IPR011992; IPR025223; IPR025954; </t>
  </si>
  <si>
    <t xml:space="preserve">IPR006636; IPR011990; IPR013026; </t>
  </si>
  <si>
    <t xml:space="preserve">IPR001079; IPR013320; </t>
  </si>
  <si>
    <t xml:space="preserve">IPR020683; IPR011993; IPR027417; IPR001849; </t>
  </si>
  <si>
    <t xml:space="preserve">IPR021418; IPR032302; IPR021726; </t>
  </si>
  <si>
    <t xml:space="preserve">IPR019748; IPR018980; IPR019749; IPR018979; IPR008379; IPR029071; IPR011993; IPR007477; IPR014847; IPR014352; IPR000299; </t>
  </si>
  <si>
    <t xml:space="preserve">IPR000836; IPR029057; </t>
  </si>
  <si>
    <t xml:space="preserve">IPR013854; </t>
  </si>
  <si>
    <t xml:space="preserve">IPR000010; </t>
  </si>
  <si>
    <t xml:space="preserve">IPR002073; IPR029016; IPR003607; IPR003018; </t>
  </si>
  <si>
    <t xml:space="preserve">IPR008984; IPR022140; IPR027417; IPR022164; IPR000938; IPR032405; IPR001752; IPR000253; </t>
  </si>
  <si>
    <t xml:space="preserve">IPR016135; IPR000608; IPR015943; </t>
  </si>
  <si>
    <t xml:space="preserve">IPR028565; IPR018808; </t>
  </si>
  <si>
    <t xml:space="preserve">IPR031943; IPR032675; </t>
  </si>
  <si>
    <t xml:space="preserve">IPR006568; IPR001878; </t>
  </si>
  <si>
    <t xml:space="preserve">IPR019748; IPR000719; IPR011993; IPR001245; IPR020635; IPR005189; IPR000299; IPR011009; </t>
  </si>
  <si>
    <t xml:space="preserve">IPR000595; IPR000719; IPR018490; IPR014710; IPR011009; IPR000961; </t>
  </si>
  <si>
    <t xml:space="preserve">IPR015880; IPR000504; IPR003604; IPR012677; IPR000690; IPR007087; IPR022755; </t>
  </si>
  <si>
    <t xml:space="preserve">IPR015359; IPR000909; IPR017946; IPR011993; IPR011992; IPR000008; IPR014815; IPR001711; </t>
  </si>
  <si>
    <t xml:space="preserve">IPR002928; IPR027417; IPR001609; IPR027401; </t>
  </si>
  <si>
    <t xml:space="preserve">IPR016071; IPR002999; </t>
  </si>
  <si>
    <t xml:space="preserve">IPR012315; IPR001715; </t>
  </si>
  <si>
    <t xml:space="preserve">IPR013625; IPR001452; IPR011993; IPR006020; IPR033928; </t>
  </si>
  <si>
    <t xml:space="preserve">IPR011511; IPR001452; </t>
  </si>
  <si>
    <t xml:space="preserve">IPR001881; IPR000742; IPR001791; IPR013320; IPR009030; IPR001879; IPR002126; IPR015919; IPR017981; IPR002049; IPR032471; IPR000203; </t>
  </si>
  <si>
    <t xml:space="preserve">IPR034230; IPR034235; IPR000504; IPR012677; IPR034233; IPR003954; IPR034234; </t>
  </si>
  <si>
    <t xml:space="preserve">IPR009091; IPR011993; IPR003123; IPR000219; </t>
  </si>
  <si>
    <t xml:space="preserve">IPR001394; IPR028889; </t>
  </si>
  <si>
    <t xml:space="preserve">IPR019025; IPR003124; </t>
  </si>
  <si>
    <t xml:space="preserve">IPR000488; IPR001875; IPR011029; </t>
  </si>
  <si>
    <t xml:space="preserve">IPR001190; IPR017448; </t>
  </si>
  <si>
    <t xml:space="preserve">IPR003649; IPR001841; IPR014756; IPR011042; IPR000315; IPR027370; IPR013783; IPR013083; </t>
  </si>
  <si>
    <t xml:space="preserve">IPR012340; IPR012308; IPR001510; IPR012310; IPR012309; IPR031916; IPR001357; </t>
  </si>
  <si>
    <t xml:space="preserve">IPR000306; IPR017455; IPR013083; IPR011993; IPR000219; IPR001849; </t>
  </si>
  <si>
    <t xml:space="preserve">IPR004046; IPR010987; IPR012336; IPR004045; </t>
  </si>
  <si>
    <t xml:space="preserve">IPR011989; IPR016024; IPR002553; </t>
  </si>
  <si>
    <t xml:space="preserve">IPR015424; IPR015421; IPR015422; </t>
  </si>
  <si>
    <t xml:space="preserve">IPR013761; IPR001660; IPR032393; </t>
  </si>
  <si>
    <t xml:space="preserve">IPR002219; IPR000719; IPR000008; IPR020454; IPR011009; IPR017892; IPR000961; </t>
  </si>
  <si>
    <t xml:space="preserve">IPR011762; IPR000022; IPR029045; IPR005481; IPR000089; IPR016185; IPR011761; IPR005482; IPR011053; IPR005479; IPR013815; IPR013537; IPR011764; IPR013816; IPR011763; IPR011054; </t>
  </si>
  <si>
    <t xml:space="preserve">IPR011511; IPR008144; IPR001478; IPR008145; IPR027417; IPR011009; IPR014775; IPR001452; IPR000719; IPR004172; </t>
  </si>
  <si>
    <t xml:space="preserve">IPR007042; IPR000504; </t>
  </si>
  <si>
    <t xml:space="preserve">IPR001478; IPR000331; </t>
  </si>
  <si>
    <t xml:space="preserve">IPR024084; </t>
  </si>
  <si>
    <t xml:space="preserve">IPR022409; IPR000601; IPR013980; </t>
  </si>
  <si>
    <t xml:space="preserve">IPR001005; IPR031902; IPR009057; IPR013867; IPR017930; </t>
  </si>
  <si>
    <t xml:space="preserve">IPR016201; </t>
  </si>
  <si>
    <t xml:space="preserve">IPR007668; IPR011991; IPR003150; </t>
  </si>
  <si>
    <t xml:space="preserve">IPR024983; IPR011990; IPR013026; </t>
  </si>
  <si>
    <t xml:space="preserve">IPR002073; IPR000014; IPR003607; </t>
  </si>
  <si>
    <t xml:space="preserve">IPR016197; IPR025995; IPR002999; IPR000953; IPR012603; IPR001606; </t>
  </si>
  <si>
    <t xml:space="preserve">IPR023394; IPR032691; IPR000904; IPR016024; </t>
  </si>
  <si>
    <t xml:space="preserve">IPR001452; IPR008144; IPR006907; IPR027417; IPR008145; IPR001478; IPR011029; IPR001315; </t>
  </si>
  <si>
    <t xml:space="preserve">IPR011511; IPR001452; IPR027267; IPR004148; IPR000219; </t>
  </si>
  <si>
    <t xml:space="preserve">IPR001452; IPR011993; IPR000219; IPR001849; </t>
  </si>
  <si>
    <t xml:space="preserve">IPR033833; IPR023796; </t>
  </si>
  <si>
    <t xml:space="preserve">IPR017986; IPR015943; IPR013577; </t>
  </si>
  <si>
    <t xml:space="preserve">IPR029311; </t>
  </si>
  <si>
    <t xml:space="preserve">IPR006786; IPR006787; </t>
  </si>
  <si>
    <t xml:space="preserve">IPR005607; </t>
  </si>
  <si>
    <t xml:space="preserve">IPR003594; IPR011124; </t>
  </si>
  <si>
    <t xml:space="preserve">IPR013083; IPR025766; IPR014001; IPR027417; IPR011011; IPR000330; </t>
  </si>
  <si>
    <t xml:space="preserve">IPR012975; IPR000504; IPR012677; </t>
  </si>
  <si>
    <t xml:space="preserve">IPR011257; IPR023170; IPR003265; </t>
  </si>
  <si>
    <t xml:space="preserve">IPR002068; IPR003090; IPR008978; </t>
  </si>
  <si>
    <t xml:space="preserve">IPR011511; IPR011992; IPR002048; IPR000219; IPR001849; IPR001452; IPR000261; IPR011993; IPR000008; </t>
  </si>
  <si>
    <t xml:space="preserve">IPR019748; IPR018980; IPR018979; IPR019749; IPR011993; IPR029071; IPR014847; IPR000299; IPR014352; </t>
  </si>
  <si>
    <t xml:space="preserve">IPR009449; </t>
  </si>
  <si>
    <t xml:space="preserve">IPR011991; IPR017884; IPR032450; IPR000953; IPR032451; IPR032448; IPR001005; IPR009057; IPR007526; IPR001357; </t>
  </si>
  <si>
    <t xml:space="preserve">IPR009463; IPR001965; IPR027417; IPR009462; IPR012958; IPR000953; IPR000330; IPR023780; IPR013083; IPR014001; IPR016197; IPR001650; IPR011011; IPR012957; IPR019787; </t>
  </si>
  <si>
    <t xml:space="preserve">IPR001452; IPR013606; </t>
  </si>
  <si>
    <t xml:space="preserve">IPR015154; IPR001202; IPR011992; IPR001715; IPR015153; IPR000433; </t>
  </si>
  <si>
    <t xml:space="preserve">IPR015880; IPR001356; IPR007087; </t>
  </si>
  <si>
    <t xml:space="preserve">IPR018515; IPR011989; IPR000331; IPR016024; IPR024584; </t>
  </si>
  <si>
    <t xml:space="preserve">IPR016177; IPR001739; </t>
  </si>
  <si>
    <t xml:space="preserve">IPR015940; IPR000719; IPR011009; </t>
  </si>
  <si>
    <t xml:space="preserve">IPR029021; IPR022587; IPR011993; IPR010569; </t>
  </si>
  <si>
    <t xml:space="preserve">IPR010908; IPR011012; IPR001388; </t>
  </si>
  <si>
    <t xml:space="preserve">IPR000083; IPR013783; IPR013806; IPR003961; IPR000562; </t>
  </si>
  <si>
    <t xml:space="preserve">IPR002068; IPR008978; </t>
  </si>
  <si>
    <t xml:space="preserve">IPR001005; IPR009057; IPR000433; IPR017930; </t>
  </si>
  <si>
    <t xml:space="preserve">IPR000237; IPR032023; </t>
  </si>
  <si>
    <t xml:space="preserve">IPR000904; IPR032629; IPR016024; IPR015403; </t>
  </si>
  <si>
    <t xml:space="preserve">IPR028565; IPR011012; IPR022775; </t>
  </si>
  <si>
    <t xml:space="preserve">IPR000023; </t>
  </si>
  <si>
    <t xml:space="preserve">IPR008984; IPR011993; IPR000253; IPR001849; </t>
  </si>
  <si>
    <t xml:space="preserve">IPR000719; IPR020635; IPR001245; IPR011009; </t>
  </si>
  <si>
    <t xml:space="preserve">IPR009019; IPR004044; IPR015946; IPR001351; </t>
  </si>
  <si>
    <t xml:space="preserve">IPR001781; IPR022735; </t>
  </si>
  <si>
    <t xml:space="preserve">IPR017456; IPR027417; IPR017926; IPR033828; IPR029062; </t>
  </si>
  <si>
    <t xml:space="preserve">IPR001810; IPR003617; IPR017923; </t>
  </si>
  <si>
    <t xml:space="preserve">IPR000719; IPR001245; IPR011009; </t>
  </si>
  <si>
    <t xml:space="preserve">IPR011511; IPR001452; IPR013761; IPR001660; IPR020683; IPR001478; IPR032425; </t>
  </si>
  <si>
    <t xml:space="preserve">IPR003893; IPR001356; IPR009057; IPR008422; </t>
  </si>
  <si>
    <t xml:space="preserve">IPR002314; IPR016061; IPR020061; IPR020056; IPR004046; IPR011035; IPR020058; IPR000738; IPR006195; IPR014729; IPR033721; IPR004154; IPR010987; IPR009068; IPR017449; IPR020059; </t>
  </si>
  <si>
    <t xml:space="preserve">IPR011511; IPR001452; IPR008144; IPR008145; IPR027417; IPR001478; </t>
  </si>
  <si>
    <t xml:space="preserve">IPR016025; IPR015348; IPR011990; IPR016024; IPR001473; </t>
  </si>
  <si>
    <t xml:space="preserve">IPR007053; IPR000064; </t>
  </si>
  <si>
    <t xml:space="preserve">IPR008146; IPR008147; IPR014746; </t>
  </si>
  <si>
    <t xml:space="preserve">IPR027291; IPR028995; IPR015341; IPR011682; IPR000602; IPR011013; IPR011330; IPR013780; </t>
  </si>
  <si>
    <t xml:space="preserve">IPR032060; IPR008967; IPR011598; </t>
  </si>
  <si>
    <t xml:space="preserve">IPR000504; IPR024675; IPR034240; IPR012677; </t>
  </si>
  <si>
    <t xml:space="preserve">IPR017986; IPR015943; IPR032401; </t>
  </si>
  <si>
    <t xml:space="preserve">IPR003583; IPR005135; IPR004509; IPR010994; </t>
  </si>
  <si>
    <t xml:space="preserve">IPR011511; IPR001452; IPR013761; IPR001660; </t>
  </si>
  <si>
    <t xml:space="preserve">IPR001936; IPR011993; IPR008936; IPR000008; IPR001849; </t>
  </si>
  <si>
    <t xml:space="preserve">IPR000403; IPR011990; IPR011989; IPR009076; IPR024585; IPR011009; IPR003151; IPR014009; IPR016024; IPR003152; </t>
  </si>
  <si>
    <t xml:space="preserve">IPR001179; </t>
  </si>
  <si>
    <t xml:space="preserve">IPR001107; </t>
  </si>
  <si>
    <t xml:space="preserve">IPR015919; IPR027397; IPR002126; </t>
  </si>
  <si>
    <t xml:space="preserve">IPR033829; IPR023796; </t>
  </si>
  <si>
    <t xml:space="preserve">IPR003108; IPR011992; IPR002048; IPR001715; </t>
  </si>
  <si>
    <t xml:space="preserve">IPR010449; IPR011993; IPR006020; </t>
  </si>
  <si>
    <t xml:space="preserve">IPR022383; IPR016040; IPR001236; IPR015955; </t>
  </si>
  <si>
    <t xml:space="preserve">IPR014743; IPR000644; </t>
  </si>
  <si>
    <t xml:space="preserve">IPR015919; IPR013585; IPR013164; IPR002126; </t>
  </si>
  <si>
    <t xml:space="preserve">IPR002928; IPR004009; IPR027417; IPR008989; IPR001609; IPR027401; </t>
  </si>
  <si>
    <t xml:space="preserve">IPR001478; IPR031847; </t>
  </si>
  <si>
    <t xml:space="preserve">IPR011993; IPR001478; IPR006020; </t>
  </si>
  <si>
    <t xml:space="preserve">IPR008984; IPR000253; IPR001357; </t>
  </si>
  <si>
    <t xml:space="preserve">IPR032387; IPR025110; IPR000873; </t>
  </si>
  <si>
    <t xml:space="preserve">IPR020683; IPR031775; </t>
  </si>
  <si>
    <t xml:space="preserve">IPR002049; IPR000742; IPR011489; </t>
  </si>
  <si>
    <t xml:space="preserve">IPR000504; </t>
  </si>
  <si>
    <t xml:space="preserve">IPR001936; IPR001202; IPR001715; IPR000593; IPR008936; </t>
  </si>
  <si>
    <t xml:space="preserve">IPR019479; IPR000866; IPR013766; IPR012336; </t>
  </si>
  <si>
    <t xml:space="preserve">IPR001452; IPR027267; IPR004148; </t>
  </si>
  <si>
    <t xml:space="preserve">IPR013783; IPR008967; IPR014756; IPR011539; IPR032397; IPR002909; </t>
  </si>
  <si>
    <t xml:space="preserve">IPR010912; IPR016194; IPR034174; IPR034172; IPR012921; IPR000504; IPR012677; IPR034173; IPR034175; </t>
  </si>
  <si>
    <t xml:space="preserve">IPR000719; IPR001180; IPR011009; </t>
  </si>
  <si>
    <t xml:space="preserve">IPR006757; </t>
  </si>
  <si>
    <t xml:space="preserve">IPR000504; IPR003604; IPR012677; </t>
  </si>
  <si>
    <t xml:space="preserve">IPR019194; </t>
  </si>
  <si>
    <t xml:space="preserve">IPR001715; IPR022189; </t>
  </si>
  <si>
    <t xml:space="preserve">IPR004087; IPR004088; IPR012987; </t>
  </si>
  <si>
    <t xml:space="preserve">IPR032764; </t>
  </si>
  <si>
    <t xml:space="preserve">IPR021126; IPR013783; IPR003961; </t>
  </si>
  <si>
    <t xml:space="preserve">IPR005821; IPR014821; IPR016024; IPR013662; IPR016093; IPR000699; </t>
  </si>
  <si>
    <t xml:space="preserve">IPR003598; IPR007110; IPR013783; IPR003599; IPR013098; </t>
  </si>
  <si>
    <t xml:space="preserve">IPR009091; IPR017986; IPR015943; IPR001870; IPR000569; IPR013320; IPR003877; </t>
  </si>
  <si>
    <t xml:space="preserve">IPR002219; IPR000719; IPR020454; IPR000008; IPR017892; IPR011009; IPR000961; </t>
  </si>
  <si>
    <t xml:space="preserve">IPR001841; IPR011029; IPR001315; </t>
  </si>
  <si>
    <t xml:space="preserve">IPR000595; IPR001478; IPR018490; IPR029071; IPR023578; IPR001895; IPR000651; IPR014710; IPR000159; </t>
  </si>
  <si>
    <t xml:space="preserve">IPR001303; </t>
  </si>
  <si>
    <t xml:space="preserve">IPR009091; IPR020683; IPR011333; IPR000210; </t>
  </si>
  <si>
    <t xml:space="preserve">IPR016024; IPR000331; </t>
  </si>
  <si>
    <t xml:space="preserve">IPR011991; IPR000717; IPR011990; </t>
  </si>
  <si>
    <t xml:space="preserve">IPR011990; IPR013699; IPR013026; </t>
  </si>
  <si>
    <t xml:space="preserve">IPR003103; IPR001202; </t>
  </si>
  <si>
    <t xml:space="preserve">IPR002913; IPR023393; IPR008936; IPR000198; </t>
  </si>
  <si>
    <t xml:space="preserve">IPR011993; IPR008936; IPR001849; IPR000198; </t>
  </si>
  <si>
    <t xml:space="preserve">IPR015919; IPR027397; IPR000233; IPR002126; </t>
  </si>
  <si>
    <t xml:space="preserve">IPR011993; IPR000195; IPR021785; IPR006020; </t>
  </si>
  <si>
    <t xml:space="preserve">IPR002687; IPR012976; </t>
  </si>
  <si>
    <t xml:space="preserve">IPR004087; IPR004088; IPR015096; </t>
  </si>
  <si>
    <t xml:space="preserve">IPR013761; IPR001660; IPR001478; </t>
  </si>
  <si>
    <t xml:space="preserve">IPR030381; IPR003130; IPR011993; IPR001401; IPR027417; IPR020850; IPR000375; IPR001849; </t>
  </si>
  <si>
    <t xml:space="preserve">IPR015063; IPR001763; IPR028889; IPR001394; </t>
  </si>
  <si>
    <t xml:space="preserve">IPR006576; IPR027417; IPR029295; IPR014012; IPR001487; IPR000330; IPR014978; IPR014001; IPR001650; </t>
  </si>
  <si>
    <t xml:space="preserve">IPR017943; IPR017942; </t>
  </si>
  <si>
    <t xml:space="preserve">IPR027353; IPR001487; IPR031354; </t>
  </si>
  <si>
    <t xml:space="preserve">IPR006977; </t>
  </si>
  <si>
    <t xml:space="preserve">IPR032319; </t>
  </si>
  <si>
    <t xml:space="preserve">IPR017905; </t>
  </si>
  <si>
    <t xml:space="preserve">IPR031521; </t>
  </si>
  <si>
    <t xml:space="preserve">IPR021786; IPR001005; IPR009057; IPR017930; </t>
  </si>
  <si>
    <t xml:space="preserve">IPR013257; IPR001214; IPR001202; IPR003616; IPR006560; </t>
  </si>
  <si>
    <t xml:space="preserve">IPR000742; IPR011042; </t>
  </si>
  <si>
    <t xml:space="preserve">IPR016035; IPR002642; IPR000008; </t>
  </si>
  <si>
    <t xml:space="preserve">IPR011989; IPR027417; IPR020859; IPR032675; IPR013684; IPR011009; IPR005225; IPR000719; IPR017986; IPR020683; IPR032171; IPR015943; IPR016024; </t>
  </si>
  <si>
    <t xml:space="preserve">IPR017923; IPR000313; </t>
  </si>
  <si>
    <t xml:space="preserve">IPR000595; IPR003117; IPR018490; IPR014710; </t>
  </si>
  <si>
    <t xml:space="preserve">IPR001202; </t>
  </si>
  <si>
    <t xml:space="preserve">IPR008952; </t>
  </si>
  <si>
    <t xml:space="preserve">IPR000436; </t>
  </si>
  <si>
    <t xml:space="preserve">IPR001876; </t>
  </si>
  <si>
    <t xml:space="preserve">IPR007110; IPR006574; IPR013162; IPR001870; IPR013320; IPR003877; IPR013783; IPR013106; IPR003879; </t>
  </si>
  <si>
    <t xml:space="preserve">IPR011545; IPR012961; IPR014001; IPR025696; IPR027417; IPR001650; </t>
  </si>
  <si>
    <t xml:space="preserve">IPR001214; IPR001841; IPR003889; IPR001965; IPR003616; IPR009071; IPR003888; IPR013083; IPR011011; IPR019787; </t>
  </si>
  <si>
    <t xml:space="preserve">IPR011991; IPR003150; </t>
  </si>
  <si>
    <t xml:space="preserve">IPR003892; IPR009060; </t>
  </si>
  <si>
    <t xml:space="preserve">IPR007275; </t>
  </si>
  <si>
    <t xml:space="preserve">IPR006571; IPR000195; </t>
  </si>
  <si>
    <t xml:space="preserve">IPR029071; IPR000159; </t>
  </si>
  <si>
    <t xml:space="preserve">IPR011993; IPR029071; IPR001849; IPR000159; </t>
  </si>
  <si>
    <t xml:space="preserve">IPR013088; IPR015880; IPR007087; IPR000679; </t>
  </si>
  <si>
    <t xml:space="preserve">IPR024767; </t>
  </si>
  <si>
    <t xml:space="preserve">IPR029006; IPR002108; </t>
  </si>
  <si>
    <t xml:space="preserve">IPR005110; IPR005111; IPR001453; </t>
  </si>
  <si>
    <t xml:space="preserve">IPR007794; </t>
  </si>
  <si>
    <t xml:space="preserve">IPR000980; IPR013801; IPR012345; IPR008967; IPR013800; IPR011992; IPR015988; </t>
  </si>
  <si>
    <t xml:space="preserve">IPR012317; </t>
  </si>
  <si>
    <t xml:space="preserve">IPR025481; IPR016024; IPR029473; IPR025614; </t>
  </si>
  <si>
    <t xml:space="preserve">IPR020683; IPR003123; </t>
  </si>
  <si>
    <t xml:space="preserve">IPR004217; </t>
  </si>
  <si>
    <t xml:space="preserve">IPR014837; IPR002048; IPR011992; IPR001715; </t>
  </si>
  <si>
    <t xml:space="preserve">IPR003598; IPR007110; IPR000719; IPR013783; IPR003599; IPR003961; IPR013098; IPR011009; </t>
  </si>
  <si>
    <t xml:space="preserve">IPR009738; </t>
  </si>
  <si>
    <t xml:space="preserve">IPR020683; IPR011320; IPR003887; IPR011015; </t>
  </si>
  <si>
    <t xml:space="preserve">IPR001304; IPR026823; IPR016187; IPR001881; IPR000742; IPR009030; IPR016186; </t>
  </si>
  <si>
    <t xml:space="preserve">IPR027417; </t>
  </si>
  <si>
    <t xml:space="preserve">IPR013761; IPR011989; IPR001660; IPR016024; IPR000157; </t>
  </si>
  <si>
    <t xml:space="preserve">IPR028124; </t>
  </si>
  <si>
    <t xml:space="preserve">IPR008984; IPR025999; IPR000253; </t>
  </si>
  <si>
    <t xml:space="preserve">IPR002130; IPR029000; </t>
  </si>
  <si>
    <t xml:space="preserve">IPR015404; IPR005329; IPR001683; </t>
  </si>
  <si>
    <t xml:space="preserve">IPR004841; IPR018491; </t>
  </si>
  <si>
    <t xml:space="preserve">IPR019748; IPR018980; IPR018979; IPR019749; IPR008379; IPR011993; IPR029071; IPR007477; IPR014847; IPR000299; IPR014352; </t>
  </si>
  <si>
    <t xml:space="preserve">IPR016024; IPR013721; IPR020839; </t>
  </si>
  <si>
    <t xml:space="preserve">IPR029065; IPR020810; IPR029017; IPR020811; </t>
  </si>
  <si>
    <t xml:space="preserve">IPR027831; </t>
  </si>
  <si>
    <t xml:space="preserve">IPR001452; IPR013625; IPR011993; IPR006020; IPR033928; </t>
  </si>
  <si>
    <t xml:space="preserve">IPR027267; IPR011993; IPR006020; IPR001849; </t>
  </si>
  <si>
    <t xml:space="preserve">IPR029071; IPR000626; </t>
  </si>
  <si>
    <t xml:space="preserve">IPR000010; IPR025760; </t>
  </si>
  <si>
    <t xml:space="preserve">IPR008253; IPR010844; IPR020846; </t>
  </si>
  <si>
    <t xml:space="preserve">IPR011511; IPR001452; IPR029294; </t>
  </si>
  <si>
    <t xml:space="preserve">IPR012583; IPR016024; IPR012980; </t>
  </si>
  <si>
    <t xml:space="preserve">IPR026885; IPR015412; IPR026854; </t>
  </si>
  <si>
    <t xml:space="preserve">IPR019748; IPR018980; IPR019749; IPR018979; IPR008379; IPR029071; IPR011993; IPR014847; IPR000299; IPR014352; </t>
  </si>
  <si>
    <t xml:space="preserve">IPR027417; IPR031314; </t>
  </si>
  <si>
    <t xml:space="preserve">IPR005846; IPR005843; IPR005845; IPR016055; IPR005844; </t>
  </si>
  <si>
    <t xml:space="preserve">IPR011992; IPR013787; </t>
  </si>
  <si>
    <t xml:space="preserve">IPR013783; IPR003961; IPR002223; IPR002035; </t>
  </si>
  <si>
    <t xml:space="preserve">IPR005036; </t>
  </si>
  <si>
    <t xml:space="preserve">IPR029067; IPR003593; IPR003959; IPR009010; IPR027417; IPR015342; IPR015343; </t>
  </si>
  <si>
    <t xml:space="preserve">IPR000980; IPR006019; IPR011993; IPR006020; </t>
  </si>
  <si>
    <t xml:space="preserve">IPR001478; IPR014800; IPR014799; </t>
  </si>
  <si>
    <t xml:space="preserve">IPR023780; IPR020683; IPR016197; IPR000953; </t>
  </si>
  <si>
    <t xml:space="preserve">IPR011992; IPR001715; IPR002048; </t>
  </si>
  <si>
    <t xml:space="preserve">IPR001214; IPR001841; IPR003889; IPR001965; IPR003888; IPR003616; IPR009071; IPR013083; IPR011011; IPR019787; </t>
  </si>
  <si>
    <t xml:space="preserve">IPR011993; IPR001202; IPR001849; </t>
  </si>
  <si>
    <t xml:space="preserve">IPR004859; </t>
  </si>
  <si>
    <t xml:space="preserve">IPR002791; </t>
  </si>
  <si>
    <t xml:space="preserve">IPR031468; IPR000008; </t>
  </si>
  <si>
    <t xml:space="preserve">IPR012921; IPR013083; IPR001965; IPR003618; IPR011011; IPR019787; </t>
  </si>
  <si>
    <t xml:space="preserve">IPR014920; IPR009110; IPR013767; IPR000014; IPR011598; IPR010011; IPR014935; IPR032565; </t>
  </si>
  <si>
    <t xml:space="preserve">IPR001965; </t>
  </si>
  <si>
    <t xml:space="preserve">IPR022613; IPR001715; IPR011033; IPR014797; </t>
  </si>
  <si>
    <t xml:space="preserve">IPR002928; IPR001478; IPR027417; IPR001609; IPR020587; IPR027401; </t>
  </si>
  <si>
    <t xml:space="preserve">IPR026823; IPR001881; IPR000742; IPR009030; IPR000020; </t>
  </si>
  <si>
    <t xml:space="preserve">IPR016024; IPR022145; </t>
  </si>
  <si>
    <t xml:space="preserve">IPR000719; IPR024678; IPR011009; </t>
  </si>
  <si>
    <t xml:space="preserve">IPR010468; IPR029058; IPR013094; </t>
  </si>
  <si>
    <t xml:space="preserve">IPR001781; IPR001478; IPR031847; </t>
  </si>
  <si>
    <t xml:space="preserve">IPR008962; IPR000535; </t>
  </si>
  <si>
    <t xml:space="preserve">IPR030381; IPR000261; IPR002048; IPR027417; IPR011992; IPR031692; </t>
  </si>
  <si>
    <t xml:space="preserve">IPR003613; IPR001841; IPR013083; IPR001878; IPR025829; </t>
  </si>
  <si>
    <t xml:space="preserve">IPR013315; IPR014837; IPR001452; IPR011992; IPR002048; </t>
  </si>
  <si>
    <t xml:space="preserve">IPR000504; IPR034042; IPR014789; IPR012677; IPR012337; IPR001374; </t>
  </si>
  <si>
    <t xml:space="preserve">IPR027882; </t>
  </si>
  <si>
    <t xml:space="preserve">IPR002073; </t>
  </si>
  <si>
    <t xml:space="preserve">IPR016137; IPR015212; IPR011993; IPR001478; IPR000219; IPR001849; </t>
  </si>
  <si>
    <t xml:space="preserve">IPR007110; IPR013783; IPR013162; IPR003599; IPR013106; </t>
  </si>
  <si>
    <t xml:space="preserve">IPR016035; </t>
  </si>
  <si>
    <t>Domain description</t>
  </si>
  <si>
    <t xml:space="preserve">Lamin Tail Domain; </t>
  </si>
  <si>
    <t xml:space="preserve">Immunoglobulin subtype 2; Immunoglobulin-like domain; Immunoglobulin-like fold; CD80-like, immunoglobulin C2-set; Immunoglobulin subtype; </t>
  </si>
  <si>
    <t xml:space="preserve">Bromo adjacent homology (BAH) domain; High mobility group box domain; Bromodomain; </t>
  </si>
  <si>
    <t xml:space="preserve">Variant SH3 domain; SH3 domain; SoHo domain; </t>
  </si>
  <si>
    <t xml:space="preserve">6-phosphogluconate dehydrogenase C-terminal domain-like; 6-phosphogluconate dehydrogenase, domain 2; NAD(P)-binding domain; 3-hydroxyacyl-CoA dehydrogenase, NAD binding; 3-hydroxyacyl-CoA dehydrogenase, C-terminal; </t>
  </si>
  <si>
    <t xml:space="preserve">Vacuolar protein sorting-associated protein 54, N-terminal; Vps54-likeVacuolar protein sorting-associated protein 54, C-terminal; </t>
  </si>
  <si>
    <t xml:space="preserve">Myc-type, basic helix-loop-helix (bHLH) domain; </t>
  </si>
  <si>
    <t xml:space="preserve">Variant SH3 domain; SH3 domain; SH2 domain; </t>
  </si>
  <si>
    <t xml:space="preserve">PH domain-like; Dbl homology (DH) domain; Pleckstrin homology domain; </t>
  </si>
  <si>
    <t xml:space="preserve">Nucleoside transporter/FeoB GTPase, Gate domain; Concentrative nucleoside transporter C-terminal domain; Concentrative nucleoside transporter N-terminal domain; </t>
  </si>
  <si>
    <t xml:space="preserve">Major facilitator superfamily domain; </t>
  </si>
  <si>
    <t xml:space="preserve">Aromatic amino acid hydroxylase, C-terminal; </t>
  </si>
  <si>
    <t xml:space="preserve">Zinc finger, C2H2-like; Zinc finger, C2H2; Krueppel-associated box; Zinc finger C2H2-type/integrase DNA-binding domain; </t>
  </si>
  <si>
    <t xml:space="preserve">Protein kinase domain; Protein kinase-like domain; </t>
  </si>
  <si>
    <t xml:space="preserve">Intermediate filament head, DNA-binding domain; </t>
  </si>
  <si>
    <t xml:space="preserve">Zinc finger, RING/FYVE/PHD-type; C2 domain; Rab-binding domain; </t>
  </si>
  <si>
    <t xml:space="preserve">Tetratricopeptide-like helical domain; Tetratricopeptide repeat-containing domain; </t>
  </si>
  <si>
    <t xml:space="preserve">Regulator of chromosome condensation 1/beta-lactamase-inhibitor protein II; </t>
  </si>
  <si>
    <t xml:space="preserve">Endonuclease/exonuclease/phosphatase; </t>
  </si>
  <si>
    <t xml:space="preserve">Zinc finger, LIM-type; FAD-binding domain; Calponin homology domain; Domain of unknown function DUF3585; FAD/NAD(P)-binding domain; </t>
  </si>
  <si>
    <t xml:space="preserve">Zinc finger, CCCH-type; Ribonuclease H-like domain; </t>
  </si>
  <si>
    <t xml:space="preserve">Armadillo-like helical; Armadillo-type fold; </t>
  </si>
  <si>
    <t xml:space="preserve">Leucine-rich repeat domain, L domain-like; </t>
  </si>
  <si>
    <t xml:space="preserve">Gas2-related domain; EF-hand domain pair; EF-hand domain; </t>
  </si>
  <si>
    <t xml:space="preserve">Nucleic acid-binding, OB-fold; Cold-shock protein, DNA-binding; </t>
  </si>
  <si>
    <t xml:space="preserve">EF-hand domain, type 2; WW domain; EF-hand domain pair; Zinc finger, ZZ-type; EF-hand domain, type 1; </t>
  </si>
  <si>
    <t xml:space="preserve">Zinc finger, LIM-type; </t>
  </si>
  <si>
    <t xml:space="preserve">Zinc finger, TFIIB-type; Cyclin-like; </t>
  </si>
  <si>
    <t xml:space="preserve">Translation initiation factor IF- 2, domain 3; Small GTP-binding protein domain; Translation elongation factor EFTu-like, domain 2; P-loop containing nucleoside triphosphate hydrolase; Transcription factor, GTP-binding domain; Translation protein, beta-barrel domain; </t>
  </si>
  <si>
    <t xml:space="preserve">Armadillo-like helical; Armadillo repeat-containing domain; Armadillo-type fold; </t>
  </si>
  <si>
    <t xml:space="preserve">C-type lectin fold; Link domain; C-type lectin-like/link domain; </t>
  </si>
  <si>
    <t xml:space="preserve">Sec16, central conserved domain; Ancestral coatomer element 1, Sec16/Sec31; </t>
  </si>
  <si>
    <t xml:space="preserve">Winged helix-turn-helix DNA-binding domain; SMAD/FHA domain; Fork head domain; Forkhead-associated (FHA) domain; </t>
  </si>
  <si>
    <t xml:space="preserve">EF-hand domain; EF-hand domain pair; </t>
  </si>
  <si>
    <t xml:space="preserve">Cyclin, C-terminal domain; Cyclin-like; Cyclin, N-terminal; </t>
  </si>
  <si>
    <t xml:space="preserve">Protein kinase domain; PDK1-type, PH domain; PH domain-like; Protein kinase-like domain; </t>
  </si>
  <si>
    <t xml:space="preserve">Zinc finger, SWIM-type; </t>
  </si>
  <si>
    <t xml:space="preserve">DNA endonuclease Ctp1, N-terminal; </t>
  </si>
  <si>
    <t xml:space="preserve">Zinc finger, RING-type; Zinc finger, RING/FYVE/PHD-type; </t>
  </si>
  <si>
    <t xml:space="preserve">PDZ domain; Leucine-rich repeat domain, L domain-like; </t>
  </si>
  <si>
    <t xml:space="preserve">Globin-like; Globin; Globin/Protoglobin; </t>
  </si>
  <si>
    <t xml:space="preserve">Sec7 domain, alpha orthogonal bundle; Guanine nucleotide exchange factor, N-terminal; Sec7 domain; Armadillo-like helical; Mon2, dimerisation and cyclophilin-binding domain; Armadillo-type fold; Sec7, C-terminal; </t>
  </si>
  <si>
    <t xml:space="preserve">FERM central domain; FERM, C-terminal PH-like domain; Dbl homology (DH) domain; Pleckstrin homology domain; FERM, N-terminal; Band 4.1 domain; Ubiquitin-related domain; PH domain-like; FERM adjacent (FA); FERM/acyl-CoA-binding protein, 3-helical bundle; FERM domain; </t>
  </si>
  <si>
    <t xml:space="preserve">P-loop containing nucleoside triphosphate hydrolase; Septin-type guanine nucleotide-binding (G) domain; </t>
  </si>
  <si>
    <t xml:space="preserve">WD40-repeat-containing domain; PH domain-like; WD40/YVTN repeat-like-containing domain; Dbl homology (DH) domain; </t>
  </si>
  <si>
    <t xml:space="preserve">Suppressor of white apricot N-terminal domain; </t>
  </si>
  <si>
    <t xml:space="preserve">Death-like domain; Death effector domain; </t>
  </si>
  <si>
    <t xml:space="preserve">Zinc finger, C2H2-like; Zinc finger, RING-type; Zinc finger, RING/FYVE/PHD-type; Zinc finger, C2H2; </t>
  </si>
  <si>
    <t xml:space="preserve">Villin headpiece; ADF-H/Gelsolin-like domain; Gelsolin-like domain; </t>
  </si>
  <si>
    <t xml:space="preserve">ENTH  domain; ENTH/VHS; </t>
  </si>
  <si>
    <t xml:space="preserve">EH domain; EF-hand domain pair; EF-hand domain; </t>
  </si>
  <si>
    <t xml:space="preserve">Ras GTPase-activating protein; VPS9 domain; Rho GTPase activation protein; </t>
  </si>
  <si>
    <t xml:space="preserve">FERM central domain; I/LWEQ domain; Talin, central; Talin, N-terminal F0 domain; FERM, N-terminal; Band 4.1 domain; Vinculin-binding site-containing domain; Ubiquitin-related domain; PH domain-like; FERM domain; FERM/acyl-CoA-binding protein, 3-helical bundle; </t>
  </si>
  <si>
    <t xml:space="preserve">Ribosomal protein S27a; Zinc-binding ribosomal protein; Ubiquitin-related domain; Ubiquitin domain; </t>
  </si>
  <si>
    <t xml:space="preserve">Runt domain; p53/RUNT-type transcription factor, DNA-binding domain; p53-like transcription factor, DNA-binding; </t>
  </si>
  <si>
    <t xml:space="preserve">Variant SH3 domain; SH3 domain; ZU5 domain; Guanylate kinase-like domain; P-loop containing nucleoside triphosphate hydrolase; Guanylate kinase/L-type calcium channel beta subunit; PDZ domain; </t>
  </si>
  <si>
    <t xml:space="preserve">FERM central domain; FERM, C-terminal PH-like domain; FERM, N-terminal; Band 4.1 domain; PH domain-like; Ubiquitin-related domain; FERM adjacent (FA); FERM/acyl-CoA-binding protein, 3-helical bundle; FERM domain; </t>
  </si>
  <si>
    <t xml:space="preserve">Coagulation factor 5/8 C-terminal domain; EGF-like domain; Galactose-binding domain-like; </t>
  </si>
  <si>
    <t xml:space="preserve">Winged helix-turn-helix DNA-binding domain; RNA-binding protein Lupus La; </t>
  </si>
  <si>
    <t xml:space="preserve">Integrin domain; Integrin alpha-2; </t>
  </si>
  <si>
    <t xml:space="preserve">Ubiquitin specific protease domain; Peptidase C19, ubiquitin carboxyl-terminal hydrolase; </t>
  </si>
  <si>
    <t xml:space="preserve">EF-hand, Ca insensitive; Spectrin alpha chain, SH3 domain; SH3 domain; EF-hand domain; EF-hand domain pair; </t>
  </si>
  <si>
    <t xml:space="preserve">Sterile alpha motif/pointed domain; Sterile alpha motif domain; </t>
  </si>
  <si>
    <t xml:space="preserve">Winged helix-turn-helix DNA-binding domain; RNA-binding protein Lupus La; RNA recognition motif domain; Nucleotide-binding alpha-beta plait domain; </t>
  </si>
  <si>
    <t xml:space="preserve">SEA domain; </t>
  </si>
  <si>
    <t xml:space="preserve">Adenosine/AMP deaminase domain; Metal-dependent hydrolase; </t>
  </si>
  <si>
    <t xml:space="preserve">Myosin tail; Myosin, N-terminal, SH3-like; P-loop containing nucleoside triphosphate hydrolase; Myosin head, motor domain; Myosin-like IQ motif-containing domain; </t>
  </si>
  <si>
    <t xml:space="preserve">Btz domain; </t>
  </si>
  <si>
    <t xml:space="preserve">Dynamin-type guanine nucleotide-binding (G) domain; EH domain; EF-hand domain; EF-hand domain pair; P-loop containing nucleoside triphosphate hydrolase; EH domain-containing protein, N-terminal; </t>
  </si>
  <si>
    <t xml:space="preserve">Rossmann-like alpha/beta/alpha sandwich fold; Cytidyltransferase-like domain; </t>
  </si>
  <si>
    <t xml:space="preserve">SH3 domain; PH domain-like; WW domain; Rho GTPase activation protein; Pleckstrin homology domain; Rho GTPase-activating protein domain; </t>
  </si>
  <si>
    <t xml:space="preserve">Bromodomain; </t>
  </si>
  <si>
    <t xml:space="preserve">Nop domain; NOP5, N-terminal; NOSIC; </t>
  </si>
  <si>
    <t xml:space="preserve">PUA-like domain; EVE domain; </t>
  </si>
  <si>
    <t xml:space="preserve">Doublecortin domain; </t>
  </si>
  <si>
    <t xml:space="preserve">Target SNARE coiled-coil homology domain; SH3 domain; Abl-interactor, homeo-domain homologous domain; </t>
  </si>
  <si>
    <t xml:space="preserve">Immunoglobulin-like domain; Immunoglobulin-like fold; Immunoglobulin C1-set; </t>
  </si>
  <si>
    <t xml:space="preserve">Coatomer, WD associated region; WD40-repeat-containing domain; WD40/YVTN repeat-like-containing domain; </t>
  </si>
  <si>
    <t xml:space="preserve">Inositol polyphosphate-related phosphatase; SH2 domain; Endonuclease/exonuclease/phosphatase; </t>
  </si>
  <si>
    <t xml:space="preserve">RNA recognition motif domain; Nucleotide-binding alpha-beta plait domain; </t>
  </si>
  <si>
    <t xml:space="preserve">SAP domain; B30.2/SPRY domain; P-loop containing nucleoside triphosphate hydrolase; Concanavalin A-like lectin/glucanase domain; SPRY domain; </t>
  </si>
  <si>
    <t xml:space="preserve">WD40-repeat-containing domain; WD40/YVTN repeat-like-containing domain; P-loop containing nucleoside triphosphate hydrolase; Kinesin motor domain; </t>
  </si>
  <si>
    <t xml:space="preserve">Amino acid transporter, transmembrane domain; </t>
  </si>
  <si>
    <t xml:space="preserve">Translation protein SH3-like domain; NusG, N-terminal; Ribosomal protein L2 domain 2; Spt5 C-terminal domain; KOW; Transcription elongation factor Spt5, NGN domain; Spt5 transcription elongation factor, N-terminal; </t>
  </si>
  <si>
    <t xml:space="preserve">Tissue inhibitor of metalloproteinases-like, OB-fold; Alpha-2-macroglobulin; Alpha-macroglobulin complement component; Anaphylatoxin/fibulin; Alpha-2-macroglobulin, N-terminal; Alpha-2-macroglobulin, N-terminal 2; Alpha-macroglobulin, receptor-binding; Netrin domain; Anaphylatoxin, complement system domain; Terpenoid cyclases/protein prenyltransferase alpha-alpha toroid; Netrin module, non-TIMP type; Alpha-2-macroglobulin, thiol-ester bond-forming; Anaphylatoxin, complement system; </t>
  </si>
  <si>
    <t xml:space="preserve">Protein ASX-like, PHD domain; HB1/Asxl, restriction endonuclease HTH domain; ASX homology domain; </t>
  </si>
  <si>
    <t xml:space="preserve">Alpha/Beta hydrolase fold; </t>
  </si>
  <si>
    <t xml:space="preserve">Translation elongation factor EF1B/ribosomal protein S6; Translation elongation factor EF1B, beta/delta subunit, guanine nucleotide exchange domain; Elongation factor 1 beta central acidic region, eukaryote; </t>
  </si>
  <si>
    <t xml:space="preserve">Proteasome component (PCI) domain; </t>
  </si>
  <si>
    <t xml:space="preserve">Cyclin-like; Cyclin, N-terminal; </t>
  </si>
  <si>
    <t xml:space="preserve">THUMP domain; </t>
  </si>
  <si>
    <t xml:space="preserve">Arfaptin homology (AH) domain/BAR domain; BAR domain; </t>
  </si>
  <si>
    <t xml:space="preserve">Heat shock protein 70kD, C-terminal domain; Heat shock protein 70kD, peptide-binding domain; </t>
  </si>
  <si>
    <t xml:space="preserve">NIF system FeS cluster assembly, NifU, N-terminal; </t>
  </si>
  <si>
    <t xml:space="preserve">Zinc finger, LIM-type; PDZ domain; </t>
  </si>
  <si>
    <t xml:space="preserve">Guanylate kinase-like domain; WW domain; P-loop containing nucleoside triphosphate hydrolase; Guanylate kinase/L-type calcium channel beta subunit; PDZ domain; </t>
  </si>
  <si>
    <t xml:space="preserve">Immunoglobulin-like fold; Fibronectin type III; ATF7-interacting protein , protein binding domain; </t>
  </si>
  <si>
    <t xml:space="preserve">Immunoglobulin-like fold; Carbohydrate-binding-like fold; Carbohydrate binding module family 20; </t>
  </si>
  <si>
    <t xml:space="preserve">Phosphoglucose isomerase, C-terminal; </t>
  </si>
  <si>
    <t xml:space="preserve">Armadillo-type fold; </t>
  </si>
  <si>
    <t xml:space="preserve">P-loop containing nucleoside triphosphate hydrolase; 6-phosphofructo-2-kinase; </t>
  </si>
  <si>
    <t xml:space="preserve">Six-hairpin glycosidase-like; </t>
  </si>
  <si>
    <t xml:space="preserve">Spen paralogue and orthologue SPOC, C-terminal; Zinc finger, PHD-type; Zinc finger, RING/FYVE/PHD-type; Transcription elongation factor S-II, central domain; Zinc finger, FYVE/PHD-type; Zinc finger, PHD-finger; </t>
  </si>
  <si>
    <t xml:space="preserve">Zinc finger, RING-type; Zinc finger, RING/FYVE/PHD-type; B30.2/SPRY domain; Concanavalin A-like lectin/glucanase domain; Butyrophylin-like; B-box-type zinc finger; SPRY domain; </t>
  </si>
  <si>
    <t xml:space="preserve">cGMP-dependent protein kinase, interacting domain; </t>
  </si>
  <si>
    <t xml:space="preserve">Methyltransferase domain; S-adenosyl-L-methionine-dependent methyltransferase; Bin3-type S-adenosyl-L-methionine binding domain; RNA methyltransferase bin3, C-terminal; </t>
  </si>
  <si>
    <t xml:space="preserve">SWI/SNF-like complex subunit BAF250, C-terminal; Armadillo-like helical; ARID DNA-binding domain; </t>
  </si>
  <si>
    <t xml:space="preserve">Winged helix-turn-helix DNA-binding domain; Pointed domain; Sterile alpha motif/pointed domain; Ets domain; </t>
  </si>
  <si>
    <t xml:space="preserve">Translation elongation factor EFTu/EF1A, C-terminal; Translation elongation factor EFTu-like, domain 2; Translation elongation factor EF1A/initiation factor IF2gamma, C-terminal; P-loop containing nucleoside triphosphate hydrolase; Transcription factor, GTP-binding domain; Translation protein, beta-barrel domain; </t>
  </si>
  <si>
    <t xml:space="preserve">NF-kappa-B essential modulator NEMO, N-terminal; NF-kappa-B essential modulator NEMO, CC2-LZ domain; </t>
  </si>
  <si>
    <t xml:space="preserve">GPCR, rhodopsin-like, 7TM; </t>
  </si>
  <si>
    <t xml:space="preserve">Spt5 C-terminal domain; mRNA splicing factor Cwf21 domain; </t>
  </si>
  <si>
    <t xml:space="preserve">Zinc finger, MYND-type; Zinc finger, PHD-type; Zinc finger, RING/FYVE/PHD-type; Zinc finger, FYVE/PHD-type; PWWP domain; Bromodomain; Zinc finger, PHD-finger; </t>
  </si>
  <si>
    <t xml:space="preserve">Zinc finger, C2H2-like; Zinc finger, U1-type; DZF domain; Zinc finger, C2H2; </t>
  </si>
  <si>
    <t xml:space="preserve">Plectin/S10, N-terminal; </t>
  </si>
  <si>
    <t xml:space="preserve">Rab-GTPase-TBC domain; </t>
  </si>
  <si>
    <t xml:space="preserve">Chromo domain; Helicase superfamily 1/2, ATP-binding domain; Chromo domain-like; BRK domain; P-loop containing nucleoside triphosphate hydrolase; Helicase, C-terminal; Chromo/chromo shadow domain; SNF2-related, N-terminal domain; </t>
  </si>
  <si>
    <t xml:space="preserve">EF-hand domain; GRAM domain; EF-hand domain pair; Rab-GTPase-TBC domain; </t>
  </si>
  <si>
    <t xml:space="preserve">MRG domain; </t>
  </si>
  <si>
    <t xml:space="preserve">Variant SH3 domain; ZU5 domain; </t>
  </si>
  <si>
    <t xml:space="preserve">Peptidase S54, rhomboid domain; </t>
  </si>
  <si>
    <t xml:space="preserve">Dehydrogenase, E1 component; Thiamin diphosphate-binding fold; </t>
  </si>
  <si>
    <t xml:space="preserve">uDENN domain; DENN domain; dDENN domain; </t>
  </si>
  <si>
    <t xml:space="preserve">Sec7 domain, alpha orthogonal bundle; Guanine nucleotide exchange factor, N-terminal; Armadillo-like helical; Sec7 domain; Mon2, dimerisation and cyclophilin-binding domain; Armadillo-type fold; Sec7, C-terminal; </t>
  </si>
  <si>
    <t xml:space="preserve">PH domain-like; mRNA-decapping enzyme, C-terminal; </t>
  </si>
  <si>
    <t xml:space="preserve">Zinc finger, LIM-type; Zasp-like motif; PDZ domain; Domain of unknown function DUF4749; </t>
  </si>
  <si>
    <t xml:space="preserve">LIS1 homology motif; SRP40, C-terminal; </t>
  </si>
  <si>
    <t xml:space="preserve">Winged helix-turn-helix DNA-binding domain; Ets domain; Transcription factor Elf, N-terminal; </t>
  </si>
  <si>
    <t xml:space="preserve">E3-binding domain; 2-oxoacid dehydrogenase acyltransferase, catalytic domain; Single hybrid motif; Biotin/lipoyl attachment; Chloramphenicol acetyltransferase-like domain; </t>
  </si>
  <si>
    <t xml:space="preserve">SH3 domain; Ankyrin repeat-containing domain; </t>
  </si>
  <si>
    <t xml:space="preserve">P-loop containing nucleoside triphosphate hydrolase; B30.2/SPRY domain; Concanavalin A-like lectin/glucanase domain; SPRY domain; </t>
  </si>
  <si>
    <t xml:space="preserve">Zinc finger, C2H2-like; Zinc finger, C2H2; </t>
  </si>
  <si>
    <t xml:space="preserve">F-box domain; Kelch-type beta propeller; </t>
  </si>
  <si>
    <t xml:space="preserve">RNA recognition motif domain; Nucleotide-binding alpha-beta plait domain; G-patch domain; Zinc finger, C2H2; Zinc finger, RanBP2-type; </t>
  </si>
  <si>
    <t xml:space="preserve">SAP domain; RNA recognition motif domain; Nucleotide-binding alpha-beta plait domain; </t>
  </si>
  <si>
    <t xml:space="preserve">Complement Clr-like EGF domain; EGF-like calcium-binding domain; EGF-like domain; Six-bladed beta-propeller, TolB-like; Domain of unknown function DUF5050; Growth factor receptor cysteine-rich domain; </t>
  </si>
  <si>
    <t xml:space="preserve">SH2 domain; Ubiquitin-related domain; VPS9 domain; Ras-associating (RA) domain; </t>
  </si>
  <si>
    <t xml:space="preserve">Zinc finger, AN1-type; </t>
  </si>
  <si>
    <t xml:space="preserve">Dilute domain; SMAD/FHA domain; Ubiquitin-related domain; PDZ domain; Forkhead-associated (FHA) domain; Ras-associating (RA) domain; </t>
  </si>
  <si>
    <t xml:space="preserve">Zinc finger, C2H2-like; Homeobox domain-like; HTH CenpB-type DNA-binding domain; DDE superfamily endonuclease domain; Zinc finger, C2H2; </t>
  </si>
  <si>
    <t xml:space="preserve">Variant SH3 domain; SH3 domain; PH domain-like; Rho guanine nucleotide exchange factor, coiled-coil domain; Dbl homology (DH) domain; Pleckstrin homology domain; </t>
  </si>
  <si>
    <t xml:space="preserve">10TM putative phosphate transporter, cytosolic domain; Calcium-dependent channel, 7TM region, putative phosphate; Calcium permeable stress-gated cation channel 1, N-terminal transmembrane domain; Nucleotide-binding alpha-beta plait domain; </t>
  </si>
  <si>
    <t xml:space="preserve">Interferon regulatory factor 2-binding protein 1 &amp; 2, zinc finger; </t>
  </si>
  <si>
    <t xml:space="preserve">PH domain-like; IRS-type PTB domain; Pleckstrin homology domain; </t>
  </si>
  <si>
    <t xml:space="preserve">Immunoglobulin-like domain; Immunoglobulin-like fold; Immunoglobulin subtype; Immunoglobulin I-set; </t>
  </si>
  <si>
    <t xml:space="preserve">Immunoglobulin-like fold; Fibronectin type III; </t>
  </si>
  <si>
    <t xml:space="preserve">RNA recognition motif domain; Nucleotide-binding alpha-beta plait domain; G-patch domain; RBM6, RNA recognition motif 2; </t>
  </si>
  <si>
    <t xml:space="preserve">SH3 domain; SoHo domain; </t>
  </si>
  <si>
    <t xml:space="preserve">Immunoglobulin E-set; Rho GDP-dissociation inhibitor domain; </t>
  </si>
  <si>
    <t xml:space="preserve">SANT/Myb domain; N-CoR, GPS2-interacting domain; Homeobox domain-like; SANT domain; </t>
  </si>
  <si>
    <t xml:space="preserve">Pyrroline-5-carboxylate reductase, catalytic, N-terminal; NAD(P)-binding domain; Ferric reductase transmembrane component-like domain; </t>
  </si>
  <si>
    <t xml:space="preserve">Variant SH3 domain; SH3 domain; Guanylate kinase-like domain; P-loop containing nucleoside triphosphate hydrolase; Guanylate kinase/L-type calcium channel beta subunit; PDZ domain; </t>
  </si>
  <si>
    <t xml:space="preserve">Ankyrin repeat-containing domain; </t>
  </si>
  <si>
    <t xml:space="preserve">WD40-repeat-containing domain; Soluble quinoprotein glucose/sorbosone dehydrogenase; WD40/YVTN repeat-like-containing domain; </t>
  </si>
  <si>
    <t xml:space="preserve">Zinc finger, RING/FYVE/PHD-type; Zinc finger, PHD-type; Zinc finger, FYVE/PHD-type; Zinc finger, PHD-finger; Enhancer of polycomb-like, N-terminal; </t>
  </si>
  <si>
    <t xml:space="preserve">CRM1 C-terminal domain; Armadillo-like helical; Armadillo-type fold; </t>
  </si>
  <si>
    <t xml:space="preserve">COMPASS complex Set1 subunit, N-SET domain; SET domain; RNA recognition motif domain; Nucleotide-binding alpha-beta plait domain; Post-SET domain; </t>
  </si>
  <si>
    <t xml:space="preserve">Palmitoyltransferase, DHHC domain; </t>
  </si>
  <si>
    <t xml:space="preserve">Histone deacetylase domain; </t>
  </si>
  <si>
    <t xml:space="preserve">Tensin/EPS8 phosphotyrosine-binding domain; Tensin phosphatase, lipid phosphatase domain; Tensin, phosphotyrosine-binding domain; PTB/PI domain; Protein-tyrosine phosphatase-like; Protein kinase C-like, phorbol ester/diacylglycerol-binding domain; SH2 domain; PH domain-like; Tensin phosphatase, C2 domain; C2 domain; </t>
  </si>
  <si>
    <t xml:space="preserve">Mediator complex, subunit Med12; Mediator complex, subunit Med12, LCEWAV-domain; </t>
  </si>
  <si>
    <t xml:space="preserve">Ribosomal protein L4 domain; 60S ribosomal protein L4, C-terminal domain; </t>
  </si>
  <si>
    <t xml:space="preserve">PH domain-like; PDZ domain; Rho GTPase activation protein; Pleckstrin homology domain; Rho GTPase-activating protein domain; </t>
  </si>
  <si>
    <t xml:space="preserve">Basic-leucine zipper domain; Vertebrate interleukin-3 regulated transcription factor; </t>
  </si>
  <si>
    <t xml:space="preserve">Leucine-rich repeat N-terminal domain; Leucine-rich repeat domain, L domain-like; </t>
  </si>
  <si>
    <t xml:space="preserve">DnaJ domain; </t>
  </si>
  <si>
    <t xml:space="preserve">Sterile alpha motif/pointed domain; </t>
  </si>
  <si>
    <t xml:space="preserve">Protein-tyrosine phosphatase-like; Tyrosine specific protein phosphatases domain; Homeobox domain-like; Dual specificity phosphatase, catalytic domain; Dual specificity protein phosphatase domain; DEK, C-terminal; </t>
  </si>
  <si>
    <t xml:space="preserve">Adaptor protein Cbl, PTB domain; Zinc finger, RING-type; EF-hand domain pair; Adaptor protein Cbl, SH2-like domain; SH2 domain; Ubiquitin-associated domain; Zinc finger, RING/FYVE/PHD-type; Adaptor protein Cbl, EF hand-like; Adaptor protein Cbl, N-terminal helical; </t>
  </si>
  <si>
    <t xml:space="preserve">AAA+ ATPase domain; ABC transporter-like; ABC transporter type 1, transmembrane domain; P-loop containing nucleoside triphosphate hydrolase; </t>
  </si>
  <si>
    <t xml:space="preserve">Protein kinase domain; Armadillo-like helical; Armadillo-type fold; Protein kinase-like domain; </t>
  </si>
  <si>
    <t xml:space="preserve">PH domain-like; Domain of unknown function DUF3350; Rab-GTPase-TBC domain; PTB/PI domain; </t>
  </si>
  <si>
    <t xml:space="preserve">Tetratricopeptide-like helical domain; Putative zinc-finger domain; Tetratricopeptide repeat-containing domain; </t>
  </si>
  <si>
    <t xml:space="preserve">Usher syndrome type-1C protein-binding protein 1, PDZ domain; </t>
  </si>
  <si>
    <t xml:space="preserve">SH3 domain; Guanylate kinase-like domain; Guanylate kinase/L-type calcium channel beta subunit; P-loop containing nucleoside triphosphate hydrolase; PDZ domain; PDZ-associated domain of NMDA receptors; </t>
  </si>
  <si>
    <t xml:space="preserve">Zinc finger, C2H2-like; Zinc finger, C2H2; Zinc finger C2H2-type/integrase DNA-binding domain; </t>
  </si>
  <si>
    <t xml:space="preserve">Zinc finger, PHD-type; Bromodomain; WHIM1 domain; DDT domain; DNA-binding domain; Zinc finger, RING/FYVE/PHD-type; Zinc finger, FYVE/PHD-type; Methyl-CpG DNA binding; Zinc finger, PHD-finger; WHIM2 domain; </t>
  </si>
  <si>
    <t xml:space="preserve">FERM central domain; FERM, C-terminal PH-like domain; FERM, N-terminal; Band 4.1 domain; Band 4.1, C-terminal; Ubiquitin-related domain; PH domain-like; SAB domain; FERM adjacent (FA); FERM/acyl-CoA-binding protein, 3-helical bundle; FERM domain; </t>
  </si>
  <si>
    <t xml:space="preserve">Mu homology domain; F-BAR domain; Muniscin C-terminal; FCH domain; </t>
  </si>
  <si>
    <t xml:space="preserve">6-phosphogluconate dehydrogenase, NADP-binding; 6-phosphogluconate dehydrogenase C-terminal domain-like; 6-phosphogluconate dehydrogenase, domain 2; NAD(P)-binding domain; PWWP domain; 3-hydroxyisobutyrate dehydrogenase, NAD-binding domain; </t>
  </si>
  <si>
    <t xml:space="preserve">AMP-dependent synthetase/ligase; </t>
  </si>
  <si>
    <t xml:space="preserve">Immunoglobulin E-set; PSI domain; Serine-threonine/tyrosine-protein kinase catalytic domain; IPT domain; Protein kinase-like domain; Protein kinase domain; Immunoglobulin-like fold; WD40/YVTN repeat-like-containing domain; Tyrosine-protein kinase, catalytic domain; Sema domain; </t>
  </si>
  <si>
    <t xml:space="preserve">Phosphoinositide 3-kinase, accessory (PIK) domain; Phosphatidylinositol 3-/4-kinase, catalytic domain; Phosphatidylinositol 3-kinase, C2 domain; Ubiquitin-related domain; Armadillo-type fold; Phox homologous domain; C2 domain; Phosphatidylinositol 3-kinase Ras-binding (PI3K RBD) domain; Protein kinase-like domain; </t>
  </si>
  <si>
    <t xml:space="preserve">Zinc finger, LIM-type; PET testin; PET domain; </t>
  </si>
  <si>
    <t xml:space="preserve">PurM-like, N-terminal domain; AIR synthase-related protein, C-terminal domain; </t>
  </si>
  <si>
    <t xml:space="preserve">Ribosomal protein L18e/L15P; </t>
  </si>
  <si>
    <t xml:space="preserve">Eukaryotic translation initiation factor 3-like domain; </t>
  </si>
  <si>
    <t xml:space="preserve">Small GTP-binding protein domain; P-loop containing nucleoside triphosphate hydrolase; </t>
  </si>
  <si>
    <t xml:space="preserve">Domain of unknown function DUF4592; </t>
  </si>
  <si>
    <t xml:space="preserve">Myosin tail; </t>
  </si>
  <si>
    <t xml:space="preserve">Immunoglobulin-like domain; Immunoglobulin-like fold; Immunoglobulin V-set domain; Immunoglobulin subtype; </t>
  </si>
  <si>
    <t xml:space="preserve">Bicarbonate transporter, C-terminal; Band 3 cytoplasmic domain; Phosphotransferase/anion transporter; </t>
  </si>
  <si>
    <t xml:space="preserve">DNA topoisomerase, type IIA, subunit A/C-terminal; DNA topoisomerase, type IIA, subunit A/ C-terminal, alpha-beta; DTHCT; C-terminal associated domain of TOPRIM; Type IIA DNA topoisomerase subunit A, alpha-helical domain; DNA topoisomerase, type IIA, subunit B, domain 2; Histidine kinase-like ATPase, C-terminal domain; DNA topoisomerase 2, TOPRIM domain; DNA topoisomerase, type IIA, central domain; TOPRIM  domain; Ribosomal protein S5 domain 2-type fold; Arginine repressor C-terminal-like domain; Ribosomal protein S5 domain 2-type fold, subgroup; DNA topoisomerase, type IIA-like domain; </t>
  </si>
  <si>
    <t xml:space="preserve">P-type ATPase, C-terminal; P-type ATPase, cytoplasmic domain N; P-type ATPase, A  domain; HAD-like domain; </t>
  </si>
  <si>
    <t xml:space="preserve">3'5'-cyclic nucleotide phosphodiesterase, catalytic domain; HD/PDEase domain; </t>
  </si>
  <si>
    <t xml:space="preserve">GRIP domain; </t>
  </si>
  <si>
    <t xml:space="preserve">Domain of unknown function DUF4196; Domain of unknown function DUF4211; </t>
  </si>
  <si>
    <t xml:space="preserve">ATPase, BadF/BadG/BcrA/BcrD type; </t>
  </si>
  <si>
    <t xml:space="preserve">EF-hand domain pair; EF-hand domain; </t>
  </si>
  <si>
    <t xml:space="preserve">JmjC domain; Zinc finger, RING/FYVE/PHD-type; Zinc finger, PHD-type; Zinc finger, FYVE/PHD-type; Zinc finger, PHD-finger; </t>
  </si>
  <si>
    <t xml:space="preserve">Signal-induced proliferation-associated 1-like protein, C-terminal; PDZ domain; Rap GTPase activating protein domain; </t>
  </si>
  <si>
    <t xml:space="preserve">K Homology domain; Zinc finger, RING-type; K Homology domain, type 1; Zinc finger, RING/FYVE/PHD-type; </t>
  </si>
  <si>
    <t xml:space="preserve">Calponin homology domain; </t>
  </si>
  <si>
    <t xml:space="preserve">Zinc finger, PHD-type; Zinc finger, RING/FYVE/PHD-type; </t>
  </si>
  <si>
    <t xml:space="preserve">SMAD/FHA domain; Forkhead-associated (FHA) domain; </t>
  </si>
  <si>
    <t xml:space="preserve">Keratin type II head; </t>
  </si>
  <si>
    <t xml:space="preserve">FFD box; Lsm14-like, N-terminal; TFG box; FDF domain; LSM domain; DFDF domain; </t>
  </si>
  <si>
    <t xml:space="preserve">EMI domain; FAS1 domain; </t>
  </si>
  <si>
    <t xml:space="preserve">Armadillo-like helical; WWE domain; Armadillo-type fold; HECT domain; </t>
  </si>
  <si>
    <t xml:space="preserve">Armadillo-like helical; Splicing factor 3B subunit 1; Armadillo-type fold; </t>
  </si>
  <si>
    <t xml:space="preserve">Domain of unknown function DUF3699; Protein of unknown function DUF3715; </t>
  </si>
  <si>
    <t xml:space="preserve">Micro-fibrillar-associated protein 1, C-terminal; </t>
  </si>
  <si>
    <t xml:space="preserve">PIN domain-like; </t>
  </si>
  <si>
    <t xml:space="preserve">Vacuolar protein sorting-associated protein 13, N-terminal domain; </t>
  </si>
  <si>
    <t xml:space="preserve">NAD(P)-binding domain; S-adenosyl-L-homocysteine hydrolase, NAD binding domain; </t>
  </si>
  <si>
    <t xml:space="preserve">PH domain-like; Pleckstrin homology domain; </t>
  </si>
  <si>
    <t xml:space="preserve">Initiation factor eIF-4 gamma, MA3; W2 domain; Armadillo-type fold; MIF4G-like, type 3; MIF4G-like domain; </t>
  </si>
  <si>
    <t xml:space="preserve">P-type ATPase, A  domain; P-type ATPase, cytoplasmic domain N; HAD-like domain; </t>
  </si>
  <si>
    <t xml:space="preserve">RII binding domain; </t>
  </si>
  <si>
    <t xml:space="preserve">Basic-leucine zipper domain; Jun-like transcription factor; Transcription factor, Skn-1-like, DNA-binding domain; </t>
  </si>
  <si>
    <t xml:space="preserve">PH domain-like; Ubiquitin-related domain; Dbl homology (DH) domain; Pleckstrin homology domain; </t>
  </si>
  <si>
    <t xml:space="preserve">Immunoglobulin subtype 2; Immunoglobulin-like domain; Immunoglobulin-like fold; Protein kinase domain; Immunoglobulin subtype; Fibronectin type III; Immunoglobulin I-set; Protein kinase-like domain; </t>
  </si>
  <si>
    <t xml:space="preserve">Ubiquitin-related domain; OTU domain; </t>
  </si>
  <si>
    <t xml:space="preserve">Glycosyl hydrolase, all-beta; Solute carrier family 3 member 2, N-terminal domain; Glycoside hydrolase superfamily; Glycoside hydrolase, catalytic domain; Glycosyl hydrolase, family 13, catalytic domain; </t>
  </si>
  <si>
    <t xml:space="preserve">Immunoglobulin subtype 2; Immunoglobulin-like domain; Cysteine-rich flanking region, C-terminal; Immunoglobulin-like fold; Leucine-rich repeat N-terminal domain; Immunoglobulin subtype; Leucine-rich repeat domain, L domain-like; Immunoglobulin I-set; </t>
  </si>
  <si>
    <t xml:space="preserve">VHS domain; Clathrin adaptor, alpha/beta/gamma-adaptin, appendage, Ig-like subdomain; GAT domain; Clathrin adaptor, gamma-adaptin, appendage; Coatomer/clathrin adaptor appendage, Ig-like subdomain; ENTH/VHS; </t>
  </si>
  <si>
    <t xml:space="preserve">High mobility group box domain; HMG box transcription factor BBX, domain of unknown function DUF2028; </t>
  </si>
  <si>
    <t xml:space="preserve">JNK-interacting protein, leucine zipper II; WD40-repeat-containing domain; WD40/YVTN repeat-like-containing domain; </t>
  </si>
  <si>
    <t xml:space="preserve">Sec1-like, domain 2; </t>
  </si>
  <si>
    <t xml:space="preserve">Armadillo-like helical; Armadillo-type fold; LIS1 homology motif; </t>
  </si>
  <si>
    <t xml:space="preserve">Transketolase, N-terminal; Transketolase C-terminal/Pyruvate-ferredoxin oxidoreductase domain II; Transketolase, C-terminal domain; Transketolase-like, pyrimidine-binding domain; Thiamin diphosphate-binding fold; </t>
  </si>
  <si>
    <t xml:space="preserve">Nop domain; NOSIC; Prp31 C-terminal; </t>
  </si>
  <si>
    <t xml:space="preserve">DJBP, EF-hand domain; EF-hand domain pair; EF-hand domain; </t>
  </si>
  <si>
    <t xml:space="preserve">FAM21/CAPZIP domain; </t>
  </si>
  <si>
    <t xml:space="preserve">Phosphoribulokinase/uridine kinase; Phosphoribosyltransferase domain; P-loop containing nucleoside triphosphate hydrolase; Phosphoribosyltransferase-like; </t>
  </si>
  <si>
    <t xml:space="preserve">ELYS, beta-propeller domain; ELYS-like domain; </t>
  </si>
  <si>
    <t xml:space="preserve">HELP; WD40-repeat-containing domain; WD40/YVTN repeat-like-containing domain; Quinoprotein alcohol dehydrogenase-like superfamily; </t>
  </si>
  <si>
    <t xml:space="preserve">SMAD/FHA domain; Kinesin-like KIF1-type; Kinesin-like; P-loop containing nucleoside triphosphate hydrolase; Kinesin-associated; Kinesin motor domain; Forkhead-associated (FHA) domain; Pleckstrin homology domain; PH domain-like; </t>
  </si>
  <si>
    <t xml:space="preserve">EH domain; EF-hand domain pair; </t>
  </si>
  <si>
    <t xml:space="preserve">Winged helix-turn-helix DNA-binding domain; Cullin protein, neddylation domain; Cullin homology; Cullin, N-terminal; Cullin repeat-like-containing domain; </t>
  </si>
  <si>
    <t xml:space="preserve">Immunoglobulin subtype 2; Immunoglobulin-like domain; Immunoglobulin-like fold; Immunoglobulin V-set domain; Immunoglobulin subtype; </t>
  </si>
  <si>
    <t xml:space="preserve">DNA fragmentation factor 45kDa C-terminal domain; DNA fragmentation factor 45kDa, middle domain; CIDE-N domain; </t>
  </si>
  <si>
    <t xml:space="preserve">Tetratricopeptide-like helical domain; MHCK/EF2 kinase; Protein kinase-like domain; </t>
  </si>
  <si>
    <t xml:space="preserve">Immunoglobulin E-set; Association with the SNF1 complex (ASC) domain; AMP-activated protein kinase, glycogen-binding domain; </t>
  </si>
  <si>
    <t xml:space="preserve">LsmAD domain; Ataxin 2, SM domain; Ataxin-2, C-terminal; </t>
  </si>
  <si>
    <t xml:space="preserve">Sec23/Sec24, helical domain; Sec23/Sec24 beta-sandwich; Sec23/Sec24, trunk domain; ADF-H/Gelsolin-like domain; Zinc finger, Sec23/Sec24-type; von Willebrand factor, type A; Gelsolin-like domain; </t>
  </si>
  <si>
    <t xml:space="preserve">Microtubule-associated serine/threonine-protein kinase, domain; Protein kinase domain; Microtubule-associated serine/threonine-protein kinase, pre-PK domain; PDZ domain; Protein kinase-like domain; AGC-kinase, C-terminal; </t>
  </si>
  <si>
    <t xml:space="preserve">SUN domain; Galactose-binding domain-like; </t>
  </si>
  <si>
    <t xml:space="preserve">PDZ domain; </t>
  </si>
  <si>
    <t xml:space="preserve">Zinc finger, LIM-type; Villin headpiece; Putative adherens-junction anchoring domain; </t>
  </si>
  <si>
    <t xml:space="preserve">Immunoglobulin-like fold; Immunoglobulin E-set; Calponin homology domain; </t>
  </si>
  <si>
    <t xml:space="preserve">W2 domain; Initiation factor eIF-4 gamma, MA3; MIF4G-like, type 3; Armadillo-type fold; MIF4G-like domain; </t>
  </si>
  <si>
    <t xml:space="preserve">SH3 domain; </t>
  </si>
  <si>
    <t xml:space="preserve">PH domain-like; WH1/EVH1 domain; </t>
  </si>
  <si>
    <t xml:space="preserve">K Homology domain; K Homology domain, type 1; </t>
  </si>
  <si>
    <t xml:space="preserve">Tensin/EPS8 phosphotyrosine-binding domain; Tensin phosphatase, lipid phosphatase domain; Protein-tyrosine phosphatase, catalytic; Tensin, phosphotyrosine-binding domain; PTB/PI domain; Protein-tyrosine phosphatase-like; SH2 domain; PH domain-like; Tensin phosphatase, C2 domain; C2 domain; </t>
  </si>
  <si>
    <t xml:space="preserve">Villin headpiece; Putative adherens-junction anchoring domain; </t>
  </si>
  <si>
    <t xml:space="preserve">BEN domain; </t>
  </si>
  <si>
    <t xml:space="preserve">Protein kinase domain; Protein kinase-like domain; AGC-kinase, C-terminal; </t>
  </si>
  <si>
    <t xml:space="preserve">Tetratricopeptide-like helical domain; </t>
  </si>
  <si>
    <t xml:space="preserve">Zinc finger, CCCH-type; RNA recognition motif domain; Nucleotide-binding alpha-beta plait domain; PWI domain; </t>
  </si>
  <si>
    <t xml:space="preserve">eIF4H, RNA recognition motif; RNA recognition motif domain; Nucleotide-binding alpha-beta plait domain; </t>
  </si>
  <si>
    <t xml:space="preserve">PH domain-like; PDZ domain; Pleckstrin homology domain; </t>
  </si>
  <si>
    <t xml:space="preserve">Metallo-dependent phosphatase-like; Calcineurin-like phosphoesterase domain, ApaH type; Mre11, DNA-binding; </t>
  </si>
  <si>
    <t xml:space="preserve">Histone-fold; Histone H2A/H2B/H3; TATA box binding protein associated factor (TAF); </t>
  </si>
  <si>
    <t xml:space="preserve">Zinc finger, CCCH-type; </t>
  </si>
  <si>
    <t xml:space="preserve">RNA recognition motif domain; RBM1CTR; Nucleotide-binding alpha-beta plait domain; RNA recognition motif domain, eukaryote; </t>
  </si>
  <si>
    <t xml:space="preserve">Zinc finger, LIM-type; Domain of unknown function DUF4757; Calponin homology domain; PDZ domain; </t>
  </si>
  <si>
    <t xml:space="preserve">ATPase, AAA-type, core; AAA+ ATPase domain; MgsA AAA+ ATPase C-terminal; DNA polymerase III, clamp loader complex, gamma/delta/delta subunit, C-terminal; P-loop containing nucleoside triphosphate hydrolase; AAA ATPase, C-terminal domain; Zinc finger, Rad18-type putative; </t>
  </si>
  <si>
    <t xml:space="preserve">Ubiquitin-conjugating enzyme/RWD-like; WD40-repeat-containing domain; WD40/YVTN repeat-like-containing domain; RWD domain; </t>
  </si>
  <si>
    <t xml:space="preserve">Protein kinase domain; BMP-2-inducible protein kinase, C-terminal; Protein kinase-like domain; </t>
  </si>
  <si>
    <t xml:space="preserve">RNA recognition motif domain; Splicing factor RBM39, linker; Nucleotide-binding alpha-beta plait domain; RNA recognition motif domain, eukaryote; </t>
  </si>
  <si>
    <t xml:space="preserve">Chromo domain; Helicase superfamily 1/2, ATP-binding domain; Chromo domain-like; P-loop containing nucleoside triphosphate hydrolase; Helicase, C-terminal; Domain of unknown function DUF4208; Chromo/chromo shadow domain; SNF2-related, N-terminal domain; </t>
  </si>
  <si>
    <t xml:space="preserve">Immunoglobulin subtype 2; Immunoglobulin-like domain; Immunoglobulin-like fold; Immunoglobulin subtype; </t>
  </si>
  <si>
    <t xml:space="preserve">Leucine-rich repeat domain, L domain-like; B3/B4 tRNA-binding domain; </t>
  </si>
  <si>
    <t xml:space="preserve">Cortactin-binding protein-2, N-terminal; </t>
  </si>
  <si>
    <t xml:space="preserve">Pyridoxal phosphate-dependent transferase; Aromatic amino acid beta-eliminating lyase/threonine aldolase; Pyridoxal phosphate-dependent transferase, major region, subdomain 2; Pyridoxal phosphate-dependent transferase, major region, subdomain 1; </t>
  </si>
  <si>
    <t xml:space="preserve">Bromodomain associated domain; </t>
  </si>
  <si>
    <t xml:space="preserve">Winged helix-turn-helix DNA-binding domain; Cyclic nucleotide-binding domain; Cyclic nucleotide-binding-like; Ubiquitin-related domain; Ras guanine nucleotide exchange factor domain; Ras guanine-nucleotide exchange factors catalytic domain; Ras-like guanine nucleotide exchange factor, N-terminal; RmlC-like jelly roll fold; DEP domain; </t>
  </si>
  <si>
    <t xml:space="preserve">Homeobox domain-like; Rap1 Myb domain; TRF2-interacting telomeric protein/Rap1, C-terminal; BRCT domain; </t>
  </si>
  <si>
    <t xml:space="preserve">Pre-mRNA splicing Prp18-interacting factor; </t>
  </si>
  <si>
    <t xml:space="preserve">Immunoglobulin subtype 2; Immunoglobulin-like domain; Protein kinase domain; Immunoglobulin-like fold; Immunoglobulin V-set domain; Immunoglobulin subtype; Fibronectin type III; Immunoglobulin I-set; Protein kinase-like domain; </t>
  </si>
  <si>
    <t xml:space="preserve">Domain of unknown function DUF5009; </t>
  </si>
  <si>
    <t xml:space="preserve">Mediator complex, subunit Med1; </t>
  </si>
  <si>
    <t xml:space="preserve">Aspartate/ornithine carbamoyltransferase, carbamoyl-P binding; Metal-dependent hydrolase; Carbamoyl-phosphate synthetase large subunit-like, ATP-binding domain; Amidohydrolase-related; Aspartate/ornithine carbamoyltransferase, Asp/Orn-binding domain; ATP-grasp fold, subdomain 1; Class I glutamine amidotransferase-like; Methylglyoxal synthase-like domain; Metal-dependent hydrolase, composite domain; Pre-ATP-grasp domain; Carbamoyl-phosphate synthetase, large subunit oligomerisation domain; Carbamoyl-phosphate synthase, small subunit N-terminal domain; ATP-grasp fold; Carbamoyl-phosphate synthase large subunit, CPSase domain; ATP-grasp fold, subdomain 2; Glutamine amidotransferase; </t>
  </si>
  <si>
    <t xml:space="preserve">PWI domain; </t>
  </si>
  <si>
    <t xml:space="preserve">Ubinuclein middle domain; Hpc2-related domain; </t>
  </si>
  <si>
    <t xml:space="preserve">Protein kinase domain; Calcium/calmodulin-dependent protein kinase II, association-domain; Protein kinase-like domain; NTF2-like domain; </t>
  </si>
  <si>
    <t xml:space="preserve">Nucleolar protein 8, RNA recognition motif; RNA recognition motif domain; Nucleotide-binding alpha-beta plait domain; </t>
  </si>
  <si>
    <t xml:space="preserve">Cordon-bleu, ubiquitin-like domain; </t>
  </si>
  <si>
    <t xml:space="preserve">WD40-repeat-containing domain; WD40/YVTN repeat-like-containing domain; </t>
  </si>
  <si>
    <t xml:space="preserve">Proteasome alpha-subunit, N-terminal domain; Nucleophile aminohydrolases, N-terminal; </t>
  </si>
  <si>
    <t xml:space="preserve">DEAD/DEAH box helicase domain; RNA helicase, DEAD-box type, Q motif; Helicase superfamily 1/2, ATP-binding domain; P-loop containing nucleoside triphosphate hydrolase; Helicase, C-terminal; </t>
  </si>
  <si>
    <t xml:space="preserve">Aldolase-type TIM barrel; </t>
  </si>
  <si>
    <t xml:space="preserve">RNA recognition motif domain; Nucleotide-binding alpha-beta plait domain; RBM3/CIRBP, RNA recognition motif; </t>
  </si>
  <si>
    <t xml:space="preserve">ADAM-TS Spacer 1; PLAC; </t>
  </si>
  <si>
    <t xml:space="preserve">Piezo domain; Piezo non-specific cation channel, R-Ras-binding domain; </t>
  </si>
  <si>
    <t xml:space="preserve">SH2 domain; SH3 domain; </t>
  </si>
  <si>
    <t xml:space="preserve">CTF transcription factor/nuclear factor 1, N-terminal; MAD homology 1, Dwarfin-type; CTF transcription factor/nuclear factor 1, DNA-binding domain; </t>
  </si>
  <si>
    <t xml:space="preserve">Zinc finger, NHR/GATA-type; Nuclear hormone receptor, ligand-binding domain; Zinc finger, nuclear hormone receptor-type; </t>
  </si>
  <si>
    <t xml:space="preserve">Cationic amino acid transporter, C-terminal; </t>
  </si>
  <si>
    <t xml:space="preserve">Winged helix-turn-helix DNA-binding domain; Heat shock factor (HSF)-type, DNA-binding; Vertebrate heat shock transcription factor, C-terminal domain; </t>
  </si>
  <si>
    <t xml:space="preserve">Cold shock domain; Nucleic acid-binding, OB-fold; Cold-shock protein, DNA-binding; </t>
  </si>
  <si>
    <t xml:space="preserve">CP2 transcription factor; </t>
  </si>
  <si>
    <t xml:space="preserve">Beta-lactamase-related; </t>
  </si>
  <si>
    <t xml:space="preserve">Nucleic acid-binding, OB-fold; DNA ligase, ATP-dependent, N-terminal; DNA ligase, ATP-dependent, central; DNA ligase, ATP-dependent, C-terminal; </t>
  </si>
  <si>
    <t xml:space="preserve">Protein kinase A anchoring, WSK motif; </t>
  </si>
  <si>
    <t xml:space="preserve">Glutathione-dependent formaldehyde-activating enzyme/centromere protein V; Mss4-like; </t>
  </si>
  <si>
    <t xml:space="preserve">Lipin/Ned1/Smp2 (LNS2); LNS2/PITP; Lipin, N-terminal; Lipin, middle domain; HAD-like domain; </t>
  </si>
  <si>
    <t xml:space="preserve">Myo-inositol-1-phosphate synthase, GAPDH-like; NAD(P)-binding domain; </t>
  </si>
  <si>
    <t xml:space="preserve">Amine oxidase; Winged helix-turn-helix DNA-binding domain; Homeobox domain-like; SWIRM domain; FAD/NAD(P)-binding domain; </t>
  </si>
  <si>
    <t xml:space="preserve">Protein kinase domain; Protein kinase-like domain; Protein kinase, C-terminal; AGC-kinase, C-terminal; </t>
  </si>
  <si>
    <t xml:space="preserve">Mannose-6-phosphate receptor binding domain; Glucosidase II beta subunit-like; </t>
  </si>
  <si>
    <t xml:space="preserve">Sugar phosphate transporter domain; </t>
  </si>
  <si>
    <t xml:space="preserve">GYF domain; </t>
  </si>
  <si>
    <t xml:space="preserve">Target SNARE coiled-coil homology domain; SNARE; Syntaxin, N-terminal domain; </t>
  </si>
  <si>
    <t xml:space="preserve">Metallo-beta-lactamase; </t>
  </si>
  <si>
    <t xml:space="preserve">Acyl transferase/acyl hydrolase/lysophospholipase; Polyketide synthase, dehydratase domain; Alcohol dehydrogenase, C-terminal; Polyketide synthase, beta-ketoacyl synthase domain; GroES-like; Polyketide synthase, enoylreductase domain; Malonyl-CoA ACP transacylase, ACP-binding; Polyketide synthase, ketoreductase domain; Ketoacyl-synthetase, C-terminal extension; Alpha/Beta hydrolase fold; Beta-ketoacyl synthase, C-terminal; S-adenosyl-L-methionine-dependent methyltransferase; Acyl transferase; Beta-ketoacyl synthase, N-terminal; Polyketide synthase, acyl transferase domain; Thiolase-like; Polyketide synthase, phosphopantetheine-binding domain; Fatty acid synthase, domain 2; Acyl transferase domain; NAD(P)-binding domain; Phosphopantetheine binding ACP domain; Thioesterase; </t>
  </si>
  <si>
    <t xml:space="preserve">Glycoside hydrolase superfamily; Acyl-CoA N-acyltransferase; </t>
  </si>
  <si>
    <t xml:space="preserve">Phostensin/Taperin PP1-binding domain; Phostensin/Taperin N-terminal domain; </t>
  </si>
  <si>
    <t xml:space="preserve">SKP1 component, dimerisation; SKP1/BTB/POZ domain; SKP1 component, POZ domain; </t>
  </si>
  <si>
    <t xml:space="preserve">Transducer of regulated CREB activity, middle domain; Transducer of regulated CREB activity, C-terminal; Transducer of regulated CREB activity, N-terminal; </t>
  </si>
  <si>
    <t xml:space="preserve">Transglutaminase, C-terminal; Transglutaminase-like; Immunoglobulin-like fold; Immunoglobulin E-set; Transglutaminase, N-terminal; </t>
  </si>
  <si>
    <t xml:space="preserve">OTU domain; </t>
  </si>
  <si>
    <t xml:space="preserve">Anticodon-binding domain; </t>
  </si>
  <si>
    <t xml:space="preserve">WH2 domain; Leucine-rich repeat domain, L domain-like; </t>
  </si>
  <si>
    <t xml:space="preserve">Protein kinase domain; p21 activated kinase binding domain; CRIB domain; Protein kinase-like domain; </t>
  </si>
  <si>
    <t xml:space="preserve">AAA+ ATPase domain; P-loop containing nucleoside triphosphate hydrolase; </t>
  </si>
  <si>
    <t xml:space="preserve">Pleckstrin homology domain, spectrin-type; PH domain-like; Calponin homology domain; Pleckstrin homology domain; </t>
  </si>
  <si>
    <t xml:space="preserve">Domain of unknown function DUF4782; GRAM domain; </t>
  </si>
  <si>
    <t xml:space="preserve">EH domain; EF-hand domain; EF-hand domain pair; </t>
  </si>
  <si>
    <t xml:space="preserve">RNA helicase, DEAD-box type, Q motif; DEAD/DEAH box helicase domain; P-loop containing nucleoside triphosphate hydrolase; Helicase superfamily 1/2, ATP-binding domain; Helicase, C-terminal; </t>
  </si>
  <si>
    <t xml:space="preserve">Serpin domain; </t>
  </si>
  <si>
    <t xml:space="preserve">Myristoyl-CoA:protein N-myristoyltransferase, N-terminal; Acyl-CoA N-acyltransferase; Myristoyl-CoA:protein N-myristoyltransferase, C-terminal; </t>
  </si>
  <si>
    <t xml:space="preserve">Immunoglobulin subtype 2; Immunoglobulin-like domain; Immunoglobulin subtype; Serine-threonine/tyrosine-protein kinase catalytic domain; Protein kinase-like domain; Immunoglobulin-like fold; Protein kinase domain; Immunoglobulin; Tyrosine-protein kinase, catalytic domain; </t>
  </si>
  <si>
    <t xml:space="preserve">Gamma-crystallin-related; Beta/gamma crystallin; Ricin B, lectin domain; </t>
  </si>
  <si>
    <t xml:space="preserve">Hyaluronan/mRNA-binding protein; Intracellular hyaluronan-binding protein 4, N-terminal domain; </t>
  </si>
  <si>
    <t xml:space="preserve">Bromo adjacent homology (BAH) domain; </t>
  </si>
  <si>
    <t xml:space="preserve">PDZ domain; L27 domain; L27-2; </t>
  </si>
  <si>
    <t xml:space="preserve">SAP domain; </t>
  </si>
  <si>
    <t xml:space="preserve">SAP domain; Acinus, RNA recognition motif; RNA recognition motif domain; Nucleotide-binding alpha-beta plait domain; </t>
  </si>
  <si>
    <t xml:space="preserve">Pericentriolar material 1 protein, C-terminal; </t>
  </si>
  <si>
    <t xml:space="preserve">Nucleotide-diphospho-sugar transferases; </t>
  </si>
  <si>
    <t xml:space="preserve">FF domain; P-loop containing nucleoside triphosphate hydrolase; Rho GTPase activation protein; Rho GTPase-activating protein, FF domain; Rho GTPase-activating protein domain; </t>
  </si>
  <si>
    <t xml:space="preserve">Zinc finger, C2H2-like; Zinc finger, RING/FYVE/PHD-type; Zinc finger, C2H2; Zinc finger C2H2-type/integrase DNA-binding domain; </t>
  </si>
  <si>
    <t xml:space="preserve">Galactosyltransferase, N-terminal; Galactosyltransferase, C-terminal; Nucleotide-diphospho-sugar transferases; </t>
  </si>
  <si>
    <t xml:space="preserve">WWE domain; Poly(ADP-ribose) polymerase, catalytic domain; </t>
  </si>
  <si>
    <t xml:space="preserve">B-box-type zinc finger; </t>
  </si>
  <si>
    <t xml:space="preserve">CBF1-interacting co-repressor CIR, N-terminal domain; </t>
  </si>
  <si>
    <t xml:space="preserve">WW domain; PH domain-like; Rho GTPase activation protein; Rho GTPase-activating protein domain; Pleckstrin homology domain; </t>
  </si>
  <si>
    <t xml:space="preserve">Nucleoporin Nup153, N-terminal; Zinc finger, RanBP2-type; </t>
  </si>
  <si>
    <t xml:space="preserve">14-3-3 domain; </t>
  </si>
  <si>
    <t xml:space="preserve">Lsm16, N-terminal; Lsm14-like, N-terminal; YjeF N-terminal domain; FDF domain; DFDF domain; </t>
  </si>
  <si>
    <t xml:space="preserve">Metal-dependent hydrolase; Amidohydrolase-related; Metal-dependent hydrolase, composite domain; </t>
  </si>
  <si>
    <t xml:space="preserve">WD40-repeat-containing domain; </t>
  </si>
  <si>
    <t xml:space="preserve">FERM central domain; Serine-threonine/tyrosine-protein kinase catalytic domain; Protein kinase-like domain; Band 4.1 domain; Protein kinase domain; Ubiquitin-related domain; PH domain-like; Tyrosine-protein kinase, catalytic domain; Focal adhesion kinase, targeting (FAT) domain; FERM domain; FERM/acyl-CoA-binding protein, 3-helical bundle; </t>
  </si>
  <si>
    <t xml:space="preserve">Protein of unknown function DUF2451, C-terminal; Vacuolar protein sorting-associated protein 54, N-terminal; </t>
  </si>
  <si>
    <t xml:space="preserve">SH3 domain; Variant SH3 domain; Sterile alpha motif/pointed domain; Sterile alpha motif domain; </t>
  </si>
  <si>
    <t xml:space="preserve">Ran binding domain; PH domain-like; </t>
  </si>
  <si>
    <t xml:space="preserve">Serine-tRNA synthetase, type1, N-terminal; Nucleoprotein TPR/MLP1; </t>
  </si>
  <si>
    <t xml:space="preserve">Sec7 domain, alpha orthogonal bundle; IQ motif and SEC7 domain-containing protein, PH domain; Sec7 domain; PH domain-like; Pleckstrin homology domain; </t>
  </si>
  <si>
    <t xml:space="preserve">Winged helix-turn-helix DNA-binding domain; Linker histone H1/H5, domain H15; </t>
  </si>
  <si>
    <t xml:space="preserve">Zinc finger, TRAF-type; TRAF-like; Zinc finger, RING-type; MATH/TRAF domain; Zinc finger, RING/FYVE/PHD-type; Zinc finger, C3HC4 RING-type; SIAH-type domain; </t>
  </si>
  <si>
    <t xml:space="preserve">C2 domain; </t>
  </si>
  <si>
    <t xml:space="preserve">Vacuolar protein 14 C-terminal Fig4-binding domain; Armadillo-like helical; Armadillo-type fold; Vacuole morphology and inheritance protein 14, Fab1-binding region; </t>
  </si>
  <si>
    <t xml:space="preserve">Rho GTPase activation protein; Rho GTPase-activating protein domain; </t>
  </si>
  <si>
    <t xml:space="preserve">Protein kinase C-like, phorbol ester/diacylglycerol-binding domain; Ras guanine nucleotide exchange factor domain; EF-hand domain pair; EF-hand domain; Ras guanine-nucleotide exchange factors catalytic domain; Ras-like guanine nucleotide exchange factor, N-terminal; </t>
  </si>
  <si>
    <t xml:space="preserve">ATPase, AAA-type, core; AAA+ ATPase domain; P-loop containing nucleoside triphosphate hydrolase; </t>
  </si>
  <si>
    <t xml:space="preserve">FYVE zinc finger; Zinc finger, FYVE-related; Zinc finger, RING/FYVE/PHD-type; Zinc finger, FYVE/PHD-type; Zinc finger, C2H2; Rabenosyn, Rab binding domain; </t>
  </si>
  <si>
    <t xml:space="preserve">uDENN domain; dDENN domain; DENN domain; MABP domain; </t>
  </si>
  <si>
    <t xml:space="preserve">Quinoprotein alcohol dehydrogenase-like superfamily; </t>
  </si>
  <si>
    <t xml:space="preserve">Formin, GTPase-binding domain; Formin, FH3 domain; Rho GTPase-binding/formin homology 3 (GBD/FH3) domain; Formin, FH2 domain; Armadillo-type fold; </t>
  </si>
  <si>
    <t xml:space="preserve">RGS domain; PH domain-like; Regulator of G protein signalling-like domain; PDZ domain; Dbl homology (DH) domain; Pleckstrin homology domain; </t>
  </si>
  <si>
    <t xml:space="preserve">Homeobox domain; Homeobox domain, metazoa; Homeobox domain-like; </t>
  </si>
  <si>
    <t xml:space="preserve">PB1 domain; </t>
  </si>
  <si>
    <t xml:space="preserve">Histone-fold; Histone H2A/H2B/H3; </t>
  </si>
  <si>
    <t xml:space="preserve">Tumour suppressor p53-binding protein-1 Tudor domain; Ribosomal protein L2 domain 2; BRCT domain; </t>
  </si>
  <si>
    <t xml:space="preserve">Fragile site-associated protein, C-terminal; </t>
  </si>
  <si>
    <t xml:space="preserve">Domain of unknown function DUF3534; PDZ domain; </t>
  </si>
  <si>
    <t xml:space="preserve">Protein-tyrosine phosphatase-like; Tyrosine specific protein phosphatases domain; Protein-tyrosine phosphatase, catalytic; PH domain-like; GRAM domain; Myotubularin-like phosphatase domain; </t>
  </si>
  <si>
    <t xml:space="preserve">WHIM1 domain; Zinc finger, RING/FYVE/PHD-type; Zinc finger, PHD-type; Zinc finger, FYVE/PHD-type; Zinc finger, PHD-finger; </t>
  </si>
  <si>
    <t xml:space="preserve">Phospholipid/glycerol acyltransferase; </t>
  </si>
  <si>
    <t xml:space="preserve">Actin interacting protein 3, C-terminal; </t>
  </si>
  <si>
    <t xml:space="preserve">Immunoglobulin-like domain; Immunoglobulin-like fold; Toll/interleukin-1 receptor homology (TIR) domain; </t>
  </si>
  <si>
    <t xml:space="preserve">Nucleophile aminohydrolases, N-terminal; Sugar isomerase (SIS); Glutamine amidotransferase type 2 domain; </t>
  </si>
  <si>
    <t xml:space="preserve">Metallo-dependent phosphatase-like; Calcineurin-like phosphoesterase domain, ApaH type; Serine/threonine-specific protein phosphatase/bis(5-nucleosyl)-tetraphosphatase; </t>
  </si>
  <si>
    <t xml:space="preserve">Arfaptin homology (AH) domain/BAR domain; BAR domain; Rho GTPase activation protein; Rho GTPase-activating protein domain; </t>
  </si>
  <si>
    <t xml:space="preserve">SH3 domain; Glycosyltransferase family 23 (GT23) domain; </t>
  </si>
  <si>
    <t xml:space="preserve">FYVE zinc finger; Zinc finger, FYVE-related; PH domain-like; Zinc finger, RING/FYVE/PHD-type; Dbl homology (DH) domain; Pleckstrin homology domain; </t>
  </si>
  <si>
    <t xml:space="preserve">AAA+ ATPase domain; ABC transporter-like; P-loop containing nucleoside triphosphate hydrolase; </t>
  </si>
  <si>
    <t xml:space="preserve">Citrate synthase-like, large alpha subdomain; ATP-citrate synthase, citrate-binding domain; ATP-citrate lyase/succinyl-CoA ligase; ATP-grasp fold, subdomain 2; NAD(P)-binding domain; CoA-binding; Citrate synthase-like, small alpha subdomain; Succinyl-CoA synthetase-like; </t>
  </si>
  <si>
    <t xml:space="preserve">PH domain-like; PTB/PI domain; </t>
  </si>
  <si>
    <t xml:space="preserve">SH3 domain; F-BAR domain; </t>
  </si>
  <si>
    <t xml:space="preserve">Protein kinase C-like, phorbol ester/diacylglycerol-binding domain; Protein kinase domain; PH domain-like; Diacylglycerol/phorbol-ester binding; Pleckstrin homology domain; Protein kinase-like domain; </t>
  </si>
  <si>
    <t xml:space="preserve">Protein kinase domain; KA1 domain/Ssp2, C-terminal; AMPK, C-terminal adenylate sensor domain; Protein kinase-like domain; </t>
  </si>
  <si>
    <t xml:space="preserve">P-type ATPase,  transmembrane domain; Cation-transporting P-type ATPase, N-terminal; P-type ATPase, A  domain; P-type ATPase, cytoplasmic domain N; Cation-transporting P-type ATPase, C-terminal; HAD-like domain; </t>
  </si>
  <si>
    <t xml:space="preserve">Dedicator of cytokinesis C/D, N-terminal; DHR-2 domain; Dedicator of cytokinesis, C-terminal; DHR-1 domain; </t>
  </si>
  <si>
    <t xml:space="preserve">Treacher Collins syndrome, treacle; LIS1 homology motif; </t>
  </si>
  <si>
    <t xml:space="preserve">Zinc finger, C2H2-like; SKP1/BTB/POZ domain; Zinc finger, C2H2; BTB/POZ domain; Zinc finger C2H2-type/integrase DNA-binding domain; </t>
  </si>
  <si>
    <t xml:space="preserve">JmjC domain; </t>
  </si>
  <si>
    <t xml:space="preserve">SH2 domain; Ras guanine nucleotide exchange factor domain; Ras guanine-nucleotide exchange factors catalytic domain; </t>
  </si>
  <si>
    <t xml:space="preserve">Zinc finger, CCCH-type; Zinc finger, RING-type; Zinc finger, RING/FYVE/PHD-type; </t>
  </si>
  <si>
    <t xml:space="preserve">Protein-tyrosine phosphatase-like; Tyrosine specific protein phosphatases domain; PTP type protein phosphatase; Protein-tyrosine phosphatase, catalytic; </t>
  </si>
  <si>
    <t xml:space="preserve">Rabaptin, GTPase-Rab5 binding domain; Rabaptin coiled-coil domain; </t>
  </si>
  <si>
    <t xml:space="preserve">KA1 domain/Ssp2, C-terminal; Protein kinase domain; AMPK, C-terminal adenylate sensor domain; Protein kinase-like domain; </t>
  </si>
  <si>
    <t xml:space="preserve">High mobility group box domain; Sox developmental protein N-terminal; </t>
  </si>
  <si>
    <t xml:space="preserve">Peptidase S59, nucleoporin; Nuclear protein 96; </t>
  </si>
  <si>
    <t xml:space="preserve">Lamin-B receptor of TUDOR domain; Tudor domain; </t>
  </si>
  <si>
    <t xml:space="preserve">WD40-repeat-containing domain; RAVE complex protein Rav1 C-terminal; WD40/YVTN repeat-like-containing domain; </t>
  </si>
  <si>
    <t xml:space="preserve">W2 domain; Trimeric LpxA-like; Armadillo-type fold; Nucleotide-diphospho-sugar transferases; MIF4G-like domain; </t>
  </si>
  <si>
    <t xml:space="preserve">UBX domain; Ubiquitin-related domain; Thioredoxin-like fold; </t>
  </si>
  <si>
    <t xml:space="preserve">SANT/Myb domain; ELM2 domain; Homeobox domain-like; SANT domain; Zinc finger, C2H2; </t>
  </si>
  <si>
    <t xml:space="preserve">RNA recognition motif domain; CARG-binding factor, N-terminal; Nucleotide-binding alpha-beta plait domain; </t>
  </si>
  <si>
    <t xml:space="preserve">Variant SH3 domain; Guanylate kinase-like domain; Guanylate kinase/L-type calcium channel beta subunit; PDZ domain; P-loop containing nucleoside triphosphate hydrolase; L27-1; SH3 domain; Disks large homologue 1, N-terminal PEST domain; L27 domain; PDZ-associated domain of NMDA receptors; </t>
  </si>
  <si>
    <t xml:space="preserve">PSP, proline-rich; Domain of unknown function DUF382; </t>
  </si>
  <si>
    <t xml:space="preserve">XPG N-terminal; 5'-3' exonuclease, C-terminal domain; PIN domain-like; XPG-I domain; </t>
  </si>
  <si>
    <t xml:space="preserve">CAP Gly-rich domain; </t>
  </si>
  <si>
    <t xml:space="preserve">Sodium/hydrogen exchanger, regulatory region; Cation/H+ exchanger; </t>
  </si>
  <si>
    <t xml:space="preserve">Poly(ADP-ribose) polymerase, regulatory domain; VIT domain; Poly(ADP-ribose) polymerase, catalytic domain; BRCT domain; von Willebrand factor, type A; </t>
  </si>
  <si>
    <t xml:space="preserve">RNA recognition motif domain; Nucleotide-binding alpha-beta plait domain; Zinc finger, C2H2; G-patch domain; Zinc finger, RanBP2-type; </t>
  </si>
  <si>
    <t xml:space="preserve">Target SNARE coiled-coil homology domain; </t>
  </si>
  <si>
    <t xml:space="preserve">Ribosomal protein L1-like; Ribosomal protein L1, 2-layer alpha/beta-sandwich; </t>
  </si>
  <si>
    <t xml:space="preserve">ZU5 domain; Death domain; Ankyrin repeat-containing domain; Death-like domain; </t>
  </si>
  <si>
    <t xml:space="preserve">Microtubule-associated serine/threonine-protein kinase, domain; Protein kinase domain; PDZ domain; Microtubule-associated serine/threonine-protein kinase, pre-PK domain; Protein kinase-like domain; AGC-kinase, C-terminal; </t>
  </si>
  <si>
    <t xml:space="preserve">Thioredoxin-like fold; </t>
  </si>
  <si>
    <t xml:space="preserve">HAD-like domain; </t>
  </si>
  <si>
    <t xml:space="preserve">Type I cytokine receptor, cytokine-binding domain; Immunoglobulin-like fold; Fibronectin type III; </t>
  </si>
  <si>
    <t xml:space="preserve">Galactose oxidase, beta-propeller; SKP1/BTB/POZ domain; BTB/Kelch-associated; BTB/POZ domain; </t>
  </si>
  <si>
    <t xml:space="preserve">SUI1 domain; </t>
  </si>
  <si>
    <t xml:space="preserve">FERM central domain; Band 4.1 domain; PH domain-like; MyTH4 domain; FERM/acyl-CoA-binding protein, 3-helical bundle; Pleckstrin homology domain; FERM domain; </t>
  </si>
  <si>
    <t xml:space="preserve">Domain of unknown function DUF4604; </t>
  </si>
  <si>
    <t xml:space="preserve">Pyridoxal phosphate-dependent transferase; Aminotransferase, class I/classII; Pyridoxal phosphate-dependent transferase, major region, subdomain 1; </t>
  </si>
  <si>
    <t xml:space="preserve">Ribosomal protein 50S-L18Ae/60S-L20/60S-L18A; </t>
  </si>
  <si>
    <t xml:space="preserve">Zinc finger, MYND-type; SAND domain-like; SAND domain; </t>
  </si>
  <si>
    <t xml:space="preserve">Pseudouridine synthase, catalytic domain; PUA-like domain; PUA domain; tRNA pseudouridylate synthase B, C-terminal; Uncharacterised domain CHP00451; Pseudouridine synthase II, N-terminal; Dyskerin-like; </t>
  </si>
  <si>
    <t xml:space="preserve">Zinc finger, RING-type; Zinc finger, PHD-type; Zinc finger, RING/FYVE/PHD-type; Zinc finger, FYVE/PHD-type; Zinc finger, PHD-finger; </t>
  </si>
  <si>
    <t xml:space="preserve">Basic-leucine zipper domain; Zinc finger, C2H2; Zinc finger C2H2-type/integrase DNA-binding domain; </t>
  </si>
  <si>
    <t xml:space="preserve">IP3R-interacting domain; Sperm-specific antigen 2, C-terminal; </t>
  </si>
  <si>
    <t xml:space="preserve">RNA-binding protein Lupus La; Winged helix-turn-helix DNA-binding domain; </t>
  </si>
  <si>
    <t xml:space="preserve">Zinc finger, LIM-type; Putative adherens-junction anchoring domain; </t>
  </si>
  <si>
    <t xml:space="preserve">Zinc finger, FCS-type; </t>
  </si>
  <si>
    <t xml:space="preserve">Ubiquitin-associated domain; Protein kinase domain; KA1 domain/Ssp2, C-terminal; Kinase associated domain 1 (KA1); Protein kinase-like domain; </t>
  </si>
  <si>
    <t xml:space="preserve">FYVE zinc finger; Zinc finger, FYVE-related; Zinc finger, RING/FYVE/PHD-type; PH domain-like; Zinc finger, FYVE/PHD-type; Pleckstrin homology domain; </t>
  </si>
  <si>
    <t xml:space="preserve">Adenylate kinase, active site lid domain; P-loop containing nucleoside triphosphate hydrolase; </t>
  </si>
  <si>
    <t xml:space="preserve">Rossmann-like alpha/beta/alpha sandwich fold; S15/NS1, RNA-binding; WHEP-TRS domain; </t>
  </si>
  <si>
    <t xml:space="preserve">PLAT/LH2 domain; uDENN domain; DENN domain; dDENN domain; RUN domain; </t>
  </si>
  <si>
    <t xml:space="preserve">DNA-repair protein Xrcc1, N-terminal; BRCT domain; Galactose-binding domain-like; </t>
  </si>
  <si>
    <t xml:space="preserve">Zinc finger, CCCH-type; RNA recognition motif domain; Nucleotide-binding alpha-beta plait domain; RNA recognition motif domain, eukaryote; </t>
  </si>
  <si>
    <t xml:space="preserve">Immunoglobulin-like domain; Immunoglobulin-like fold; Immunoglobulin subtype; Immunoglobulin V-set domain; </t>
  </si>
  <si>
    <t xml:space="preserve">Phosphoinositide 3-kinase, accessory (PIK) domain; Phosphatidylinositol 3-/4-kinase, catalytic domain; Armadillo-type fold; Protein kinase-like domain; </t>
  </si>
  <si>
    <t xml:space="preserve">Domain of unknown function DUF4211; </t>
  </si>
  <si>
    <t xml:space="preserve">SH3 domain; Variant SH3 domain; Sterile alpha motif/pointed domain; Sterile alpha motif domain; Ankyrin repeat-containing domain; PDZ domain; Talin, N-terminal F0 domain; </t>
  </si>
  <si>
    <t xml:space="preserve">Angiomotin, C-terminal; </t>
  </si>
  <si>
    <t xml:space="preserve">Immunoglobulin subtype 2; Immunoglobulin-like domain; Immunoglobulin-like fold; Immunoglobulin subtype; Fibronectin type III; Immunoglobulin I-set; </t>
  </si>
  <si>
    <t xml:space="preserve">Regulator of chromosome condensation 1/beta-lactamase-inhibitor protein II; Protein kinase domain; Protein kinase-like domain; </t>
  </si>
  <si>
    <t xml:space="preserve">FERM central domain; FERM, C-terminal PH-like domain; Moesin tail domain; FERM, N-terminal; Band 4.1 domain; Ubiquitin-related domain; PH domain-like; Ezrin/radixin/moesin, C-terminal; FERM/acyl-CoA-binding protein, 3-helical bundle; FERM domain; </t>
  </si>
  <si>
    <t xml:space="preserve">PWWP domain; </t>
  </si>
  <si>
    <t xml:space="preserve">CARP motif; Cyclase-associated protein CAP/septum formation inhibitor MinC, C-terminal; Adenylate cyclase-associated CAP, C-terminal; C-CAP/cofactor C-like domain; Tubulin binding cofactor C-like domain; </t>
  </si>
  <si>
    <t xml:space="preserve">Death domain; ZU5 domain; Ankyrin repeat-containing domain; Death-like domain; </t>
  </si>
  <si>
    <t xml:space="preserve">Armadillo-like helical; Armadillo-type fold; Sister chromatid cohesion C-terminal domain; </t>
  </si>
  <si>
    <t xml:space="preserve">Spen paralogue and orthologue SPOC, C-terminal; RNA recognition motif domain; Spen paralogue/orthologue C-terminal, metazoa; Nucleotide-binding alpha-beta plait domain; SPOC-like, C-terminal domain; </t>
  </si>
  <si>
    <t xml:space="preserve">IBR domain; Ubiquitin-related domain; Ubiquitin domain; </t>
  </si>
  <si>
    <t xml:space="preserve">B-cell lymphoma 9, beta-catenin binding domain; </t>
  </si>
  <si>
    <t xml:space="preserve">Cullin repeat-like-containing domain; </t>
  </si>
  <si>
    <t xml:space="preserve">GPCR, family 2-like; D-galactoside/L-rhamnose binding SUEL lectin domain; Olfactomedin-like domain; GPCR, family 2, extracellular hormone receptor domain; GAIN domain, N-terminal; GPCR, family 2, latrophilin, C-terminal; GPS motif; </t>
  </si>
  <si>
    <t xml:space="preserve">Nucleotide-binding alpha-beta plait domain; </t>
  </si>
  <si>
    <t xml:space="preserve">Alkaline phosphatase-like, alpha/beta/alpha; Alkaline-phosphatase-like, core domain; </t>
  </si>
  <si>
    <t xml:space="preserve">NADP-dependent oxidoreductase domain; </t>
  </si>
  <si>
    <t xml:space="preserve">Signal recognition particle, SRP9/SRP14 subunit; </t>
  </si>
  <si>
    <t xml:space="preserve">Cytochrome b5-like heme/steroid binding domain; </t>
  </si>
  <si>
    <t xml:space="preserve">AAA+ ATPase domain; ABC transporter-like; P-loop containing nucleoside triphosphate hydrolase; ABC-2 type transporter; </t>
  </si>
  <si>
    <t xml:space="preserve">HSR domain; SAND domain-like; SAND domain; </t>
  </si>
  <si>
    <t xml:space="preserve">SMAD/FHA domain; Forkhead-associated (FHA) domain; CEP170, C-terminal; </t>
  </si>
  <si>
    <t xml:space="preserve">Acylphosphatase-like domain; </t>
  </si>
  <si>
    <t xml:space="preserve">CUB domain; APC10/DOC domain; EF-hand domain pair; EF-hand domain; Zinc finger, ZZ-type; Galactose-binding domain-like; </t>
  </si>
  <si>
    <t xml:space="preserve">SAP domain; EF-hand domain pair; S1-like RNA binding domain; DBC1/CARP1 catalytically inactive NUDIX hydrolase domain; </t>
  </si>
  <si>
    <t xml:space="preserve">Heat shock chaperonin-binding; Tetratricopeptide-like helical domain; Tetratricopeptide repeat-containing domain; </t>
  </si>
  <si>
    <t xml:space="preserve">Galectin, carbohydrate recognition domain; Concanavalin A-like lectin/glucanase domain; </t>
  </si>
  <si>
    <t xml:space="preserve">Ankyrin repeat-containing domain; PH domain-like; P-loop containing nucleoside triphosphate hydrolase; Pleckstrin homology domain; </t>
  </si>
  <si>
    <t xml:space="preserve">THO complex, subunitTHOC2, C-terminal; THO complex subunit 2, N-terminal domain; THO complex, subunitTHOC2, N-terminal; </t>
  </si>
  <si>
    <t xml:space="preserve">FERM central domain; FERM, C-terminal PH-like domain; Band 4.1 domain; FERM, N-terminal; Band 4.1, C-terminal; Ubiquitin-related domain; PH domain-like; SAB domain; FERM adjacent (FA); FERM/acyl-CoA-binding protein, 3-helical bundle; FERM domain; </t>
  </si>
  <si>
    <t xml:space="preserve">Phosphoribosyltransferase domain; Phosphoribosyltransferase-like; </t>
  </si>
  <si>
    <t xml:space="preserve">Transcription factor AP-2, C-terminal; </t>
  </si>
  <si>
    <t xml:space="preserve">Cystatin domain; </t>
  </si>
  <si>
    <t xml:space="preserve">3'5'-cyclic nucleotide phosphodiesterase, catalytic domain; GAF domain-like; HD/PDEase domain; GAF domain; </t>
  </si>
  <si>
    <t xml:space="preserve">SMAD/FHA domain; Kinesin-like KIF1-type; P-loop containing nucleoside triphosphate hydrolase; Kinesin-like; CAP Gly-rich domain; Kinesin-associated; Kinesin motor domain; Forkhead-associated (FHA) domain; </t>
  </si>
  <si>
    <t xml:space="preserve">Ubiquitin-conjugating enzyme/RWD-like; Ubiquitin-conjugating enzyme E2; WD40/YVTN repeat-like-containing domain; </t>
  </si>
  <si>
    <t xml:space="preserve">Mu homology domain; Muniscin C-terminal; </t>
  </si>
  <si>
    <t xml:space="preserve">CARMIL, C-terminal domain; Leucine-rich repeat domain, L domain-like; </t>
  </si>
  <si>
    <t xml:space="preserve">PSP, proline-rich; Zinc finger, CCHC-type; </t>
  </si>
  <si>
    <t xml:space="preserve">FERM central domain; Protein kinase domain; PH domain-like; Serine-threonine/tyrosine-protein kinase catalytic domain; Tyrosine-protein kinase, catalytic domain; Focal adhesion kinase, targeting (FAT) domain; FERM domain; Protein kinase-like domain; </t>
  </si>
  <si>
    <t xml:space="preserve">Cyclic nucleotide-binding domain; Protein kinase domain; Cyclic nucleotide-binding-like; RmlC-like jelly roll fold; Protein kinase-like domain; AGC-kinase, C-terminal; </t>
  </si>
  <si>
    <t xml:space="preserve">Zinc finger, C2H2-like; RNA recognition motif domain; Zinc finger, U1-type; Nucleotide-binding alpha-beta plait domain; Zinc finger, C2H2-type matrin; Zinc finger, C2H2; Zinc finger, double-stranded RNA binding; </t>
  </si>
  <si>
    <t xml:space="preserve">Phosphoinositide-specific phospholipase C, EF-hand-like domain; Phosphatidylinositol-specific phospholipase C, X domain; PLC-like phosphodiesterase, TIM beta/alpha-barrel domain; PH domain-like; EF-hand domain pair; C2 domain; Phospholipase C-beta, C-terminal domain; Phospholipase C, phosphatidylinositol-specific, Y domain; </t>
  </si>
  <si>
    <t xml:space="preserve">Myosin tail; P-loop containing nucleoside triphosphate hydrolase; Myosin head, motor domain; Myosin-like IQ motif-containing domain; </t>
  </si>
  <si>
    <t xml:space="preserve">Staphylococcal nuclease (SNase-like), OB-fold; Tudor domain; </t>
  </si>
  <si>
    <t xml:space="preserve">KASH domain; Calponin homology domain; </t>
  </si>
  <si>
    <t xml:space="preserve">Tensin/EPS8 phosphotyrosine-binding domain; SH3 domain; PH domain-like; PTB/PI domain; Epidermal growth factor receptor kinase substrate, phosphotyrosine-binding domain; </t>
  </si>
  <si>
    <t xml:space="preserve">Variant SH3 domain; SH3 domain; </t>
  </si>
  <si>
    <t xml:space="preserve">EGF-like calcium-binding domain; EGF-like domain; Laminin G domain; Concanavalin A-like lectin/glucanase domain; Growth factor receptor cysteine-rich domain; GPCR, family 2, extracellular hormone receptor domain; Cadherin; Cadherin-like; GPCR, family 2-like; Laminin EGF domain; GAIN domain, N-terminal; GPS motif; </t>
  </si>
  <si>
    <t xml:space="preserve">Nucleolin, RNA recognition motif 1; Nucleolin, RNA recognition motif 4; RNA recognition motif domain; Nucleotide-binding alpha-beta plait domain; Nucleolin, RNA recognition motif 2; RNA recognition motif domain, eukaryote; Nucleolin, RNA recognition motif 3; </t>
  </si>
  <si>
    <t xml:space="preserve">Regulator of chromosome condensation 1/beta-lactamase-inhibitor protein II; PH domain-like; VPS9 domain; Dbl homology (DH) domain; </t>
  </si>
  <si>
    <t xml:space="preserve">Peptidase C19, ubiquitin carboxyl-terminal hydrolase; Ubiquitin specific protease domain; </t>
  </si>
  <si>
    <t xml:space="preserve">Cordon-bleu, ubiquitin-like domain; WH2 domain; </t>
  </si>
  <si>
    <t xml:space="preserve">Death domain; Death effector domain; Death-like domain; </t>
  </si>
  <si>
    <t xml:space="preserve">SRCR domain; SRCR-like domain; </t>
  </si>
  <si>
    <t xml:space="preserve">B-box, C-terminal; Zinc finger, RING-type; Immunoglobulin E-set; Six-bladed beta-propeller, TolB-like; B-box-type zinc finger; RING-type zinc-finger, LisH dimerisation motif; Immunoglobulin-like fold; Zinc finger, RING/FYVE/PHD-type; </t>
  </si>
  <si>
    <t xml:space="preserve">Nucleic acid-binding, OB-fold; DNA ligase, ATP-dependent, N-terminal; Zinc finger, PARP-type; DNA ligase, ATP-dependent, central; DNA ligase, ATP-dependent, C-terminal; DNA ligase 3, BRCT domain; BRCT domain; </t>
  </si>
  <si>
    <t xml:space="preserve">FYVE zinc finger; Zinc finger, FYVE-related; Zinc finger, RING/FYVE/PHD-type; PH domain-like; Dbl homology (DH) domain; Pleckstrin homology domain; </t>
  </si>
  <si>
    <t xml:space="preserve">Glutathione S-transferase, C-terminal; Glutathione S-transferase, C-terminal-like; Thioredoxin-like fold; Glutathione S-transferase, N-terminal; </t>
  </si>
  <si>
    <t xml:space="preserve">Armadillo-like helical; Armadillo-type fold; Clathrin/coatomer adaptor, adaptin-like, N-terminal; </t>
  </si>
  <si>
    <t xml:space="preserve">Pyridoxal phosphate-dependent transferase; Pyridoxal phosphate-dependent transferase, major region, subdomain 1; Pyridoxal phosphate-dependent transferase, major region, subdomain 2; </t>
  </si>
  <si>
    <t xml:space="preserve">Sterile alpha motif/pointed domain; Sterile alpha motif domain; Stromal interaction molecule, Orai1-activating region; </t>
  </si>
  <si>
    <t xml:space="preserve">Protein kinase C-like, phorbol ester/diacylglycerol-binding domain; Protein kinase domain; C2 domain; Diacylglycerol/phorbol-ester binding; Protein kinase-like domain; Protein kinase, C-terminal; AGC-kinase, C-terminal; </t>
  </si>
  <si>
    <t xml:space="preserve">Acetyl-coenzyme A carboxyltransferase, N-terminal; Carboxyl transferase; ClpP/crotonase-like domain; Biotin carboxylase-like, N-terminal domain; Biotin/lipoyl attachment; Pre-ATP-grasp domain; ATP-grasp fold; Biotin carboxylase, C-terminal; Single hybrid motif; Carbamoyl-phosphate synthetase large subunit-like, ATP-binding domain; ATP-grasp fold, subdomain 1; Acetyl-CoA carboxylase, central domain; Biotin carboxylation domain; ATP-grasp fold, subdomain 2; Acetyl-coenzyme A carboxyltransferase, C-terminal; Rudiment single hybrid motif; </t>
  </si>
  <si>
    <t xml:space="preserve">Variant SH3 domain; Guanylate kinase-like domain; PDZ domain; Guanylate kinase/L-type calcium channel beta subunit; P-loop containing nucleoside triphosphate hydrolase; Protein kinase-like domain; L27 domain, C-terminal; SH3 domain; Protein kinase domain; L27 domain; </t>
  </si>
  <si>
    <t xml:space="preserve">Arsenite-resistance protein 2; RNA recognition motif domain; </t>
  </si>
  <si>
    <t xml:space="preserve">PDZ domain; Rap GTPase activating protein domain; </t>
  </si>
  <si>
    <t xml:space="preserve">Isopropylmalate dehydrogenase-like domain; </t>
  </si>
  <si>
    <t xml:space="preserve">PKD/Chitinase domain; PKD domain; MANSC domain; </t>
  </si>
  <si>
    <t xml:space="preserve">SANT/Myb domain; Telomeric repeat-binding factor 2, Rap1-binding domain; Homeobox domain-like; Telomere repeat-binding factor, dimerisation domain; Myb domain; </t>
  </si>
  <si>
    <t xml:space="preserve">PSI domain; </t>
  </si>
  <si>
    <t xml:space="preserve">RFX1 transcription activation region; Winged helix-turn-helix DNA-binding domain; DNA-binding RFX-type winged-helix domain; </t>
  </si>
  <si>
    <t xml:space="preserve">CHAT domain; Tetratricopeptide-like helical domain; Tetratricopeptide repeat-containing domain; </t>
  </si>
  <si>
    <t xml:space="preserve">3'5'-cyclic nucleotide phosphodiesterase, catalytic domain; PAS domain; HD/PDEase domain; </t>
  </si>
  <si>
    <t xml:space="preserve">Chromo domain-like; RNA binding activity-knot of a chromodomain; Tudor domain; Chromo/chromo shadow domain; RBB1NT; ARID DNA-binding domain; </t>
  </si>
  <si>
    <t xml:space="preserve">Sec7 domain, alpha orthogonal bundle; Guanine nucleotide exchange factor, N-terminal; Sec7 domain; Armadillo-type fold; </t>
  </si>
  <si>
    <t xml:space="preserve">SH3 domain; Guanylate kinase-like domain; Domain of unknown function DUF622; P-loop containing nucleoside triphosphate hydrolase; Guanylate kinase/L-type calcium channel beta subunit; PDZ domain; Death-like domain; CARD domain; </t>
  </si>
  <si>
    <t xml:space="preserve">Variant SH3 domain; SH3 domain; Arfaptin homology (AH) domain/BAR domain; BAR domain; Dbl homology (DH) domain; </t>
  </si>
  <si>
    <t xml:space="preserve">SH3 domain; PH domain-like; Dbl homology (DH) domain; Pleckstrin homology domain; </t>
  </si>
  <si>
    <t xml:space="preserve">Alpha2-antiplasmin; Serpin domain; </t>
  </si>
  <si>
    <t xml:space="preserve">WD40-repeat-containing domain; WD40/YVTN repeat-like-containing domain; Lethal giant larvae homologue 2; </t>
  </si>
  <si>
    <t xml:space="preserve">Coiled-coil domain-containing protein 50,  N-terminal; </t>
  </si>
  <si>
    <t xml:space="preserve">Pinin/SDK/MemA protein; Pinin/SDK; </t>
  </si>
  <si>
    <t xml:space="preserve">BSD domain; </t>
  </si>
  <si>
    <t xml:space="preserve">Histidine kinase-like ATPase, C-terminal domain; Zinc finger, CW-type; </t>
  </si>
  <si>
    <t xml:space="preserve">Zinc finger, RING/FYVE/PHD-type; ADD domain; Helicase superfamily 1/2, ATP-binding domain; P-loop containing nucleoside triphosphate hydrolase; Zinc finger, FYVE/PHD-type; SNF2-related, N-terminal domain; </t>
  </si>
  <si>
    <t xml:space="preserve">NOPS; RNA recognition motif domain; Nucleotide-binding alpha-beta plait domain; </t>
  </si>
  <si>
    <t xml:space="preserve">DNA glycosylase; Helix-turn-helix, base-excision DNA repair, C-terminal; HhH-GPD domain; </t>
  </si>
  <si>
    <t xml:space="preserve">Alpha crystallin/Hsp20 domain; Alpha-crystallin, N-terminal; HSP20-like chaperone; </t>
  </si>
  <si>
    <t xml:space="preserve">Variant SH3 domain; EF-hand domain pair; EF-hand domain; Dbl homology (DH) domain; Pleckstrin homology domain; SH3 domain; EH domain; PH domain-like; C2 domain; </t>
  </si>
  <si>
    <t xml:space="preserve">FERM central domain; FERM, C-terminal PH-like domain; FERM, N-terminal; Band 4.1 domain; PH domain-like; Ubiquitin-related domain; FERM adjacent (FA); FERM domain; FERM/acyl-CoA-binding protein, 3-helical bundle; </t>
  </si>
  <si>
    <t xml:space="preserve">GDP/GTP exchange factor Sec2, N-terminal; </t>
  </si>
  <si>
    <t xml:space="preserve">Winged helix-turn-helix DNA-binding domain; SANT domain; SMARCC, N-terminal; Chromo/chromo shadow domain; SMARCC, C-terminal; SMARCC, SWIRM-associated domain; SANT/Myb domain; Homeobox domain-like; SWIRM domain; BRCT domain; </t>
  </si>
  <si>
    <t xml:space="preserve">Domain of unknown function DUF1087; Zinc finger, PHD-type; P-loop containing nucleoside triphosphate hydrolase; Domain of unknown function DUF1086; CHD, N-terminal; Chromo/chromo shadow domain; SNF2-related, N-terminal domain; Chromo domain; Zinc finger, RING/FYVE/PHD-type; Helicase superfamily 1/2, ATP-binding domain; Chromo domain-like; Helicase, C-terminal; Zinc finger, FYVE/PHD-type; CHD, C-terminal 2; Zinc finger, PHD-finger; </t>
  </si>
  <si>
    <t xml:space="preserve">SH3 domain; IMD/I-BAR domain; </t>
  </si>
  <si>
    <t xml:space="preserve">EF-hand domain, type 2; WW domain; EF-hand domain pair; Calponin homology domain; EF-hand domain, type 1; Zinc finger, ZZ-type; </t>
  </si>
  <si>
    <t xml:space="preserve">Zinc finger, C2H2-like; Homeobox domain; Zinc finger, C2H2; </t>
  </si>
  <si>
    <t xml:space="preserve">Tuberin-type domain; Armadillo-like helical; Rap GTPase activating protein domain; Armadillo-type fold; Tuberin, N-terminal; </t>
  </si>
  <si>
    <t xml:space="preserve">DNA-binding domain; Methyl-CpG DNA binding; </t>
  </si>
  <si>
    <t xml:space="preserve">Ubiquitin-associated domain; Protein kinase domain; Protein kinase-like domain; </t>
  </si>
  <si>
    <t xml:space="preserve">Protein-tyrosine phosphatase-like; Myotubularin-related 12-like C-terminal domain; PH domain-like; Myotubularin-like phosphatase domain; </t>
  </si>
  <si>
    <t xml:space="preserve">Longin domain; Longin-like domain; Synaptobrevin; </t>
  </si>
  <si>
    <t xml:space="preserve">Fibronectin, type I; Immunoglobulin-like fold; Kringle-like fold; Fibronectin type III; Fibronectin, type II, collagen-binding; </t>
  </si>
  <si>
    <t xml:space="preserve">Alpha crystallin/Hsp20 domain; HSP20-like chaperone; </t>
  </si>
  <si>
    <t xml:space="preserve">SANT/Myb domain; Homeobox domain-like; Zinc finger, ZZ-type; Myb domain; </t>
  </si>
  <si>
    <t xml:space="preserve">GRIP domain; GCC2, Rab binding domain; </t>
  </si>
  <si>
    <t xml:space="preserve">Sec7 domain; Mon2, dimerisation and cyclophilin-binding domain; Armadillo-type fold; Sec7, C-terminal; </t>
  </si>
  <si>
    <t xml:space="preserve">Mu homology domain; Longin-like domain; AP complex, mu/sigma subunit; </t>
  </si>
  <si>
    <t xml:space="preserve">Phosphofructokinase domain; </t>
  </si>
  <si>
    <t xml:space="preserve">SMAD/FHA domain; PH domain-like; Forkhead-associated (FHA) domain; Pleckstrin homology domain; </t>
  </si>
  <si>
    <t xml:space="preserve">Protein kinase domain; Tyrosine-protein kinase, catalytic domain; Serine-threonine/tyrosine-protein kinase catalytic domain; Protein kinase-like domain; </t>
  </si>
  <si>
    <t xml:space="preserve">K homology domain, prokaryotic type; K Homology domain, type 2; K homology domain-like, alpha/beta; Ribosomal protein S3, C-terminal; </t>
  </si>
  <si>
    <t xml:space="preserve">Zinc finger, LIM-type; Domain of unknown function DUF3585; </t>
  </si>
  <si>
    <t xml:space="preserve">CTP synthase, N-terminal; P-loop containing nucleoside triphosphate hydrolase; Glutamine amidotransferase; CTP synthase GATase domain; Class I glutamine amidotransferase-like; </t>
  </si>
  <si>
    <t xml:space="preserve">F-box domain; Transcription elongation factor, TFIIS/CRSP70, N-terminal, sub-type; Transcription factor IIS, N-terminal; </t>
  </si>
  <si>
    <t xml:space="preserve">Protein kinase domain; Serine-threonine/tyrosine-protein kinase catalytic domain; Protein kinase-like domain; </t>
  </si>
  <si>
    <t xml:space="preserve">Variant SH3 domain; SH3 domain; Sterile alpha motif/pointed domain; Sterile alpha motif domain; Ankyrin repeat-containing domain; PDZ domain; Talin, N-terminal F0 domain; </t>
  </si>
  <si>
    <t xml:space="preserve">Iroquois-class homeodomain protein; Homeobox domain; Homeobox domain-like; Homeobox KN domain; </t>
  </si>
  <si>
    <t xml:space="preserve">Aminoacyl-tRNA synthetase, class II (G/ P/ S/T); Proline-tRNA ligase, class II, C-terminal; Glutamyl/glutaminyl-tRNA synthetase, class Ib, alpha-bundle domain; Ribosomal protein L25/Gln-tRNA synthetase, beta-barrel domain; Glutathione S-transferase, C-terminal; Ribosomal protein L25/Gln-tRNA synthetase, anti-codon-binding domain; Glutamyl/glutaminyl-tRNA synthetase, class Ib, catalytic domain; WHEP-TRS domain; Aminoacyl-tRNA synthetase, class II; Rossmann-like alpha/beta/alpha sandwich fold; Prolyl-tRNA synthetase, catalytic domain; Anticodon-binding; Glutathione S-transferase, C-terminal-like; S15/NS1, RNA-binding; Prolyl-tRNA synthetase, class II; Glutamyl/glutaminyl-tRNA synthetase, class Ib, anti-codon binding domain; </t>
  </si>
  <si>
    <t xml:space="preserve">Variant SH3 domain; SH3 domain; Guanylate kinase-like domain; Guanylate kinase/L-type calcium channel beta subunit; P-loop containing nucleoside triphosphate hydrolase; PDZ domain; </t>
  </si>
  <si>
    <t xml:space="preserve">Clathrin, heavy chain, linker/propeller domain; Clathrin, heavy chain, linker, core motif; Tetratricopeptide-like helical domain; Armadillo-type fold; Clathrin, heavy chain, propeller, N-terminal; </t>
  </si>
  <si>
    <t xml:space="preserve">LRAT-like domain; Endopeptidase, NLPC/P60 domain; </t>
  </si>
  <si>
    <t xml:space="preserve">Glutamine synthetase, catalytic domain; Glutamine synthetase, beta-Grasp domain; Glutamine synthetase/guanido kinase, catalytic domain; </t>
  </si>
  <si>
    <t xml:space="preserve">Glycoside hydrolase 38/57, N-terminal domain; Glycoside hydrolase families 57/38, central domain; Glycoside hydrolase family 38, central domain; Glycosyl hydrolase family 38, C-terminal; Glycoside hydrolase family 38, N-terminal domain; Galactose mutarotase-like domain; Glycoside hydrolase/deacetylase, beta/alpha-barrel; Glycosyl hydrolase, all-beta; </t>
  </si>
  <si>
    <t xml:space="preserve">Domain of unknown function DUF4801; p53-like transcription factor, DNA-binding; Myc-type, basic helix-loop-helix (bHLH) domain; </t>
  </si>
  <si>
    <t xml:space="preserve">RNA recognition motif domain; Eukaryotic translation initiation factor 3 subunit G, N-terminal; eIF3G, RNA recognition motif; Nucleotide-binding alpha-beta plait domain; </t>
  </si>
  <si>
    <t xml:space="preserve">WD40-repeat-containing domain; WD40/YVTN repeat-like-containing domain; Enhancer of mRNA-decapping protein 4, WD40 repeat region; </t>
  </si>
  <si>
    <t xml:space="preserve">Helix-hairpin-helix DNA-binding motif, class 1; Endonuclease/exonuclease/phosphatase; Competence protein ComEA, helix-hairpin-helix domain; RuvA domain 2-like; </t>
  </si>
  <si>
    <t xml:space="preserve">Variant SH3 domain; SH3 domain; Sterile alpha motif/pointed domain; Sterile alpha motif domain; </t>
  </si>
  <si>
    <t xml:space="preserve">Ras GTPase-activating protein; PH domain-like; Rho GTPase activation protein; C2 domain; Pleckstrin homology domain; </t>
  </si>
  <si>
    <t xml:space="preserve">Phosphatidylinositol 3-/4-kinase, catalytic domain; Tetratricopeptide-like helical domain; Armadillo-like helical; FKBP12-rapamycin binding domain; Domain of unknown function DUF3385,  target of rapamycin protein; Protein kinase-like domain; PIK-related kinase, FAT; PIK-related kinase; Armadillo-type fold; FATC domain; </t>
  </si>
  <si>
    <t xml:space="preserve">FKBP-type peptidyl-prolyl cis-trans isomerase domain; </t>
  </si>
  <si>
    <t xml:space="preserve">Band 7 domain; </t>
  </si>
  <si>
    <t xml:space="preserve">Cadherin-like; Catenin binding domain; Cadherin; </t>
  </si>
  <si>
    <t xml:space="preserve">Antithrombin serpin domain; Serpin domain; </t>
  </si>
  <si>
    <t xml:space="preserve">Gas2-related domain; EF-hand domain pair; EF-hand domain; Calponin homology domain; </t>
  </si>
  <si>
    <t xml:space="preserve">NUMB domain; PH domain-like; PTB/PI domain; </t>
  </si>
  <si>
    <t xml:space="preserve">Lactate/malate dehydrogenase, C-terminal; NAD(P)-binding domain; Lactate/malate dehydrogenase, N-terminal; Lactate dehydrogenase/glycoside hydrolase, family 4, C-terminal; </t>
  </si>
  <si>
    <t xml:space="preserve">Chloride channel, core; CBS domain; </t>
  </si>
  <si>
    <t xml:space="preserve">Cadherin-like; Protocadherin; Cadherin, N-terminal; Cadherin; </t>
  </si>
  <si>
    <t xml:space="preserve">Myosin tail; Myosin, N-terminal, SH3-like; P-loop containing nucleoside triphosphate hydrolase; Myosin S1 fragment, N-terminal; Myosin head, motor domain; Myosin-like IQ motif-containing domain; </t>
  </si>
  <si>
    <t xml:space="preserve">PDZ domain; Domain of unknown function DUF4749; </t>
  </si>
  <si>
    <t xml:space="preserve">PH domain-like; PDZ domain; PTB/PI domain; </t>
  </si>
  <si>
    <t xml:space="preserve">SMAD/FHA domain; Forkhead-associated (FHA) domain; BRCT domain; </t>
  </si>
  <si>
    <t xml:space="preserve">Acetyl-coenzyme A synthetase, N-terminal domain; AMP-binding enzyme C-terminal domain; AMP-dependent synthetase/ligase; </t>
  </si>
  <si>
    <t xml:space="preserve">Ankyrin repeat-containing domain; cGMP-dependent protein kinase, interacting domain; </t>
  </si>
  <si>
    <t xml:space="preserve">Laminin EGF domain; EGF-like domain; EMI domain; </t>
  </si>
  <si>
    <t xml:space="preserve">RNA recognition motif domain; </t>
  </si>
  <si>
    <t xml:space="preserve">Ras GTPase-activating protein; WW domain; Calponin homology domain; RasGAP protein, C-terminal; Rho GTPase activation protein; </t>
  </si>
  <si>
    <t xml:space="preserve">Peroxiredoxin, C-terminal; Alkyl hydroperoxide reductase subunit C/ Thiol specific antioxidant; Thioredoxin domain; Thioredoxin-like fold; </t>
  </si>
  <si>
    <t xml:space="preserve">SH3 domain; Arfaptin homology (AH) domain/BAR domain; BAR domain; </t>
  </si>
  <si>
    <t xml:space="preserve">Immunoglobulin-like fold; p53-like transcription factor, DNA-binding; Immunoglobulin E-set; Rel homology domain (RHD), DNA-binding domain; Rel homology dimerisation domain; IPT domain; </t>
  </si>
  <si>
    <t xml:space="preserve">Spen paralogue/orthologue C-terminal, metazoa; SPOC-like, C-terminal domain; SHARP, RNA recognition motif 3; SHARP, RNA recognition motif 1; Spen paralogue and orthologue SPOC, C-terminal; RNA recognition motif domain; Nucleotide-binding alpha-beta plait domain; SHARP, RNA recognition motif 2; SHARP, RNA recognition motif 4; </t>
  </si>
  <si>
    <t xml:space="preserve">Protein kinase domain; Citron homology (CNH) domain; Protein kinase-like domain; </t>
  </si>
  <si>
    <t xml:space="preserve">Opioid growth factor receptor (OGFr) conserved domain; </t>
  </si>
  <si>
    <t xml:space="preserve">RNA recognition motif domain; Zinc finger, U1-type; Nucleotide-binding alpha-beta plait domain; </t>
  </si>
  <si>
    <t xml:space="preserve">Transcription elognation factor  Eaf, N-terminal; </t>
  </si>
  <si>
    <t xml:space="preserve">Calponin homology domain; Smoothelin; </t>
  </si>
  <si>
    <t xml:space="preserve">K Homology domain; K Homology domain, type 1; ROK, N-terminal; </t>
  </si>
  <si>
    <t xml:space="preserve">Tankyrase 1-binding protein, C-terminal; </t>
  </si>
  <si>
    <t xml:space="preserve">Interferon gamma receptor, poxvirus/mammal; Immunoglobulin-like fold; Fibronectin type III; </t>
  </si>
  <si>
    <t xml:space="preserve">Ion transport domain; Inositol 1,4,5-trisphosphate/ryanodine receptor; Armadillo-type fold; RyR/IP3R Homology associated domain; MIR motif; RIH (RyR and IP3R Homology) domain; </t>
  </si>
  <si>
    <t xml:space="preserve">Immunoglobulin subtype 2; Immunoglobulin-like domain; Immunoglobulin-like fold; Immunoglobulin subtype; Immunoglobulin I-set; </t>
  </si>
  <si>
    <t xml:space="preserve">Regulator of chromosome condensation 1/beta-lactamase-inhibitor protein II; WD40-repeat-containing domain; WD40/YVTN repeat-like-containing domain; B30.2/SPRY domain; HECT domain; Concanavalin A-like lectin/glucanase domain; SPRY domain; </t>
  </si>
  <si>
    <t xml:space="preserve">Protein kinase C-like, phorbol ester/diacylglycerol-binding domain; Protein kinase domain; Diacylglycerol/phorbol-ester binding; C2 domain; Protein kinase, C-terminal; Protein kinase-like domain; AGC-kinase, C-terminal; </t>
  </si>
  <si>
    <t xml:space="preserve">Zinc finger, RING-type; Death-like domain; CARD domain; </t>
  </si>
  <si>
    <t xml:space="preserve">Cyclic nucleotide-binding domain; PDZ domain; Cyclic nucleotide-binding-like; Ubiquitin-related domain; Ras guanine nucleotide exchange factor domain; Ras guanine-nucleotide exchange factors catalytic domain; Ras-like guanine nucleotide exchange factor, N-terminal; RmlC-like jelly roll fold; Ras-associating (RA) domain; </t>
  </si>
  <si>
    <t xml:space="preserve">Class II aldolase/adducin N-terminal; </t>
  </si>
  <si>
    <t xml:space="preserve">Regulator of chromosome condensation 1/beta-lactamase-inhibitor protein II; Ankyrin repeat-containing domain; SKP1/BTB/POZ domain; BTB/POZ domain; </t>
  </si>
  <si>
    <t xml:space="preserve">Armadillo-type fold; Rap GTPase activating protein domain; </t>
  </si>
  <si>
    <t xml:space="preserve">Winged helix-turn-helix DNA-binding domain; Proteasome component (PCI) domain; Tetratricopeptide-like helical domain; </t>
  </si>
  <si>
    <t xml:space="preserve">Tetratricopeptide-like helical domain; Signal recognition particle, SRP72 subunit, RNA-binding; Tetratricopeptide repeat-containing domain; </t>
  </si>
  <si>
    <t xml:space="preserve">BAG domain; WW domain; </t>
  </si>
  <si>
    <t xml:space="preserve">START domain; START-like domain; Rho GTPase activation protein; Rho GTPase-activating protein domain; </t>
  </si>
  <si>
    <t xml:space="preserve">PH domain-like; Rho GTPase activation protein; Pleckstrin homology domain; Rho GTPase-activating protein domain; </t>
  </si>
  <si>
    <t xml:space="preserve">Cadherin-like; Catenin binding domain; Cadherin, cytoplasmic domain; Cadherin; </t>
  </si>
  <si>
    <t xml:space="preserve">PH domain-like; Rab-GTPase-TBC domain; Domain of unknown function DUF3350; PTB/PI domain; </t>
  </si>
  <si>
    <t xml:space="preserve">Nop domain; NOSIC; </t>
  </si>
  <si>
    <t xml:space="preserve">K Homology domain; K Homology domain, type 1; Domain of unknown function DUF1897; </t>
  </si>
  <si>
    <t xml:space="preserve">Sterile alpha motif/pointed domain; Sterile alpha motif domain; PDZ domain; </t>
  </si>
  <si>
    <t xml:space="preserve">Dynamin-type guanine nucleotide-binding (G) domain; Dynamin GTPase effector; PH domain-like; Dynamin, GTPase domain; P-loop containing nucleoside triphosphate hydrolase; GTPase effector domain; Dynamin central domain; Pleckstrin homology domain; </t>
  </si>
  <si>
    <t xml:space="preserve">USP8 dimerisation domain; Rhodanese-like domain; Ubiquitin specific protease domain; Peptidase C19, ubiquitin carboxyl-terminal hydrolase; </t>
  </si>
  <si>
    <t xml:space="preserve">BRK domain; P-loop containing nucleoside triphosphate hydrolase; Snf2, ATP coupling domain; Helicase/SANT-associated domain; Bromodomain; SNF2-related, N-terminal domain; Glutamine-Leucine-Glutamine, QLQ; Helicase superfamily 1/2, ATP-binding domain; Helicase, C-terminal; </t>
  </si>
  <si>
    <t xml:space="preserve">Bactericidal permeability-increasing protein, alpha/beta domain; Lipid-binding serum glycoprotein, N-terminal; </t>
  </si>
  <si>
    <t xml:space="preserve">NET domain; Bromodomain; Bromodomain protein 4, C-terminal; </t>
  </si>
  <si>
    <t xml:space="preserve">Yip1 domain; </t>
  </si>
  <si>
    <t xml:space="preserve">Polyribonucleotide 5'-hydroxyl-kinase Clp1, P-loop domain; </t>
  </si>
  <si>
    <t xml:space="preserve">ERV/ALR sulfhydryl oxidase domain; </t>
  </si>
  <si>
    <t xml:space="preserve">Domain of unknown function DUF4695; </t>
  </si>
  <si>
    <t xml:space="preserve">Pre-mRNA splicing factor component Cdc5p/Cef1; SANT/Myb domain; Homeobox domain-like; Myb domain; </t>
  </si>
  <si>
    <t xml:space="preserve">SRI, Set2 Rpb1 interacting; SET domain; WW domain; Post-SET domain; AWS domain; </t>
  </si>
  <si>
    <t xml:space="preserve">EGF-like domain; Six-bladed beta-propeller, TolB-like; </t>
  </si>
  <si>
    <t xml:space="preserve">Acyl transferase/acyl hydrolase/lysophospholipase; Lysophospholipase, catalytic domain; C2 domain; </t>
  </si>
  <si>
    <t xml:space="preserve">Armadillo-like helical; P-loop containing nucleoside triphosphate hydrolase; Roc domain; Leucine-rich repeat domain, L domain-like; Mitochondrial Rho-like; Protein kinase-like domain; Small GTP-binding protein domain; Protein kinase domain; WD40-repeat-containing domain; Ankyrin repeat-containing domain; C-terminal of Roc (COR) domain; WD40/YVTN repeat-like-containing domain; Armadillo-type fold; </t>
  </si>
  <si>
    <t xml:space="preserve">Transcription factor IIS, N-terminal; PWWP domain; </t>
  </si>
  <si>
    <t xml:space="preserve">Cyclic nucleotide-binding domain; cAMP-dependent protein kinase regulatory subunit, dimerization-anchoring domain; Cyclic nucleotide-binding-like; RmlC-like jelly roll fold; </t>
  </si>
  <si>
    <t xml:space="preserve">WW domain; </t>
  </si>
  <si>
    <t xml:space="preserve">Tetraspanin, EC2 domain; </t>
  </si>
  <si>
    <t xml:space="preserve">Sushi/SCR/CCP domain; </t>
  </si>
  <si>
    <t xml:space="preserve">Zinc finger, RanBP2-type; </t>
  </si>
  <si>
    <t xml:space="preserve">Immunoglobulin-like domain; SPRY-associated; CD80-like, immunoglobulin C2-set; B30.2/SPRY domain; Concanavalin A-like lectin/glucanase domain; SPRY domain; Immunoglobulin-like fold; Immunoglobulin V-set domain; Butyrophylin-like; </t>
  </si>
  <si>
    <t xml:space="preserve">DEAD/DEAH box helicase domain; ATP-dependent RNA helicase Ski2, C-terminal; Helicase superfamily 1/2, ATP-binding domain; rRNA-processing arch domain; P-loop containing nucleoside triphosphate hydrolase; Helicase, C-terminal; </t>
  </si>
  <si>
    <t xml:space="preserve">SET domain; Zinc finger, RING-type; FY-rich, C-terminal; Zinc finger, PHD-type; Post-SET domain; High mobility group box domain; FY-rich, N-terminal; Zinc finger, RING/FYVE/PHD-type; Zinc finger, FYVE/PHD-type; Zinc finger, PHD-finger; </t>
  </si>
  <si>
    <t xml:space="preserve">Winged helix-turn-helix DNA-binding domain; DNA-binding RFX-type winged-helix domain; </t>
  </si>
  <si>
    <t xml:space="preserve">Ubiquitin system component Cue; UBA-like; </t>
  </si>
  <si>
    <t xml:space="preserve">YTH domain; </t>
  </si>
  <si>
    <t xml:space="preserve">TLDc domain; Rab-GTPase-TBC domain; </t>
  </si>
  <si>
    <t xml:space="preserve">Ubiquitin-related domain; Ras-associating (RA) domain; </t>
  </si>
  <si>
    <t xml:space="preserve">PH domain-like; Ubiquitin-related domain; Pleckstrin homology domain; Ras-associating (RA) domain; </t>
  </si>
  <si>
    <t xml:space="preserve">Zinc finger, NHR/GATA-type; Zinc finger, C2H2-like; Zinc finger, C2H2; Zinc finger, GATA-type; </t>
  </si>
  <si>
    <t xml:space="preserve">Pre-mRNA-splicing factor 38, C-terminal; </t>
  </si>
  <si>
    <t xml:space="preserve">ADF-H/Gelsolin-like domain; Actin-depolymerising factor homology domain; </t>
  </si>
  <si>
    <t xml:space="preserve">MoeA, N-terminal and linker domain; MoeA, C-terminal, domain IV; MoaB/Mog domain; </t>
  </si>
  <si>
    <t xml:space="preserve">Ribosome receptor lysine/proline rich; </t>
  </si>
  <si>
    <t xml:space="preserve">SH2 domain; STAT transcription factor, DNA-binding; STAT transcription factor, DNA-binding, subdomain; p53-like transcription factor, DNA-binding; STAT transcription factor, all-alpha domain; EF-hand domain pair; STAT transcription factor, coiled coil; </t>
  </si>
  <si>
    <t xml:space="preserve">Poly(ADP-ribose) polymerase, catalytic domain; </t>
  </si>
  <si>
    <t xml:space="preserve">Cell morphogenesis protein C-terminal; Armadillo-type fold; Cell morphogenesis central region; Cell morphogenesis protein N-terminal; </t>
  </si>
  <si>
    <t xml:space="preserve">Ankyrin repeat-containing domain; VPS9 domain; </t>
  </si>
  <si>
    <t xml:space="preserve">Tim10/DDP family zinc finger; </t>
  </si>
  <si>
    <t xml:space="preserve">EF-hand, Ca insensitive; EF-hand domain; EF-hand domain pair; Calponin homology domain; </t>
  </si>
  <si>
    <t xml:space="preserve">Immunoglobulin subtype 2; Immunoglobulin-like domain; Protein kinase domain; Immunoglobulin-like fold; Immunoglobulin subtype; Fibronectin type III; Immunoglobulin I-set; Protein kinase-like domain; </t>
  </si>
  <si>
    <t xml:space="preserve">BAT2, N-terminal; </t>
  </si>
  <si>
    <t xml:space="preserve">Ankyrin repeat-containing domain; Ribonuclease H1, N-terminal; LEM domain; LEM/LEM-like domain; </t>
  </si>
  <si>
    <t xml:space="preserve">C-type lectin-like; Complement Clr-like EGF domain; C-type lectin fold; EGF-like calcium-binding domain; EGF-like domain; Growth factor receptor cysteine-rich domain; C-type lectin-like/link domain; </t>
  </si>
  <si>
    <t xml:space="preserve">P-loop containing nucleoside triphosphate hydrolase; </t>
  </si>
  <si>
    <t xml:space="preserve">Sterile alpha motif/pointed domain; Armadillo-like helical; Sterile alpha motif domain; Armadillo-type fold; Toll/interleukin-1 receptor homology (TIR) domain; </t>
  </si>
  <si>
    <t xml:space="preserve">Small acidic protein-like domain; </t>
  </si>
  <si>
    <t xml:space="preserve">SMAD/FHA domain; Microspherule protein, N-terminal domain; Forkhead-associated (FHA) domain; </t>
  </si>
  <si>
    <t xml:space="preserve">Cyclophilin-type peptidyl-prolyl cis-trans isomerase domain; Cyclophilin-like domain; </t>
  </si>
  <si>
    <t xml:space="preserve">Sorting nexin Vps5-like, C-terminal; Sorting nexin, N-terminal; Phox homologous domain; </t>
  </si>
  <si>
    <t xml:space="preserve">Amino acid permease/ SLC12A domain; SLC12A transporter, C-terminal; </t>
  </si>
  <si>
    <t xml:space="preserve">FERM central domain; FERM, C-terminal PH-like domain; FERM, N-terminal; Band 4.1 domain; Band 4.1, C-terminal; PH domain-like; Ubiquitin-related domain; SAB domain; FERM adjacent (FA); FERM domain; FERM/acyl-CoA-binding protein, 3-helical bundle; </t>
  </si>
  <si>
    <t xml:space="preserve">Armadillo-type fold; STAG; Stromalin conservative domain; </t>
  </si>
  <si>
    <t xml:space="preserve">Enolase C-terminal domain-like; Enolase, C-terminal TIM barrel domain; Enolase N-terminal domain-like; Enolase, N-terminal; </t>
  </si>
  <si>
    <t xml:space="preserve">Domain of unknown function DUF4485; </t>
  </si>
  <si>
    <t xml:space="preserve">SH3 domain; Tensin/EPS8 phosphotyrosine-binding domain; PH domain-like; PTB/PI domain; Epidermal growth factor receptor kinase substrate, phosphotyrosine-binding domain; </t>
  </si>
  <si>
    <t xml:space="preserve">Arfaptin homology (AH) domain/BAR domain; PH domain-like; PTB/PI domain; Pleckstrin homology domain; </t>
  </si>
  <si>
    <t xml:space="preserve">Ubiquitin-related domain; Ubiquitin domain; </t>
  </si>
  <si>
    <t xml:space="preserve">Cystatin domain; Fetuin-A-type cystatin domain; </t>
  </si>
  <si>
    <t xml:space="preserve">Marvel domain; Occludin homology domain; Major facilitator superfamily domain; </t>
  </si>
  <si>
    <t xml:space="preserve">Variant SH3 domain; SH3 domain; Helically-extended SH3 domain; </t>
  </si>
  <si>
    <t xml:space="preserve">Pre-rRNA-processing protein RIX1, N-terminal; Armadillo-type fold; Uncharacterised domain NUC202; </t>
  </si>
  <si>
    <t xml:space="preserve">Autophagy-related protein 2 CAD motif; Autophagy-related, C-terminal; Vacuolar protein sorting-associated protein 13, N-terminal domain; </t>
  </si>
  <si>
    <t xml:space="preserve">FERM central domain; FERM, C-terminal PH-like domain; Band 4.1 domain; FERM, N-terminal; Band 4.1, C-terminal; Ubiquitin-related domain; PH domain-like; FERM adjacent (FA); FERM domain; FERM/acyl-CoA-binding protein, 3-helical bundle; </t>
  </si>
  <si>
    <t xml:space="preserve">P-loop containing nucleoside triphosphate hydrolase; Deoxynucleoside kinase domain; </t>
  </si>
  <si>
    <t xml:space="preserve">Alpha-D-phosphohexomutase, alpha/beta/alpha domain III; Alpha-D-phosphohexomutase, C-terminal; Alpha-D-phosphohexomutase, alpha/beta/alpha domain II; Alpha-D-phosphohexomutase, alpha/beta/alpha I/II/III; Alpha-D-phosphohexomutase, alpha/beta/alpha domain I; </t>
  </si>
  <si>
    <t xml:space="preserve">EF-hand domain pair; S100/CaBP-9k-type, calcium binding, subdomain; </t>
  </si>
  <si>
    <t xml:space="preserve">Immunoglobulin-like fold; Fibronectin type III; Pancreatic trypsin inhibitor Kunitz domain; von Willebrand factor, type A; </t>
  </si>
  <si>
    <t xml:space="preserve">CBM21 (carbohydrate binding type-21) domain; </t>
  </si>
  <si>
    <t xml:space="preserve">CDC48 domain 2-like; AAA+ ATPase domain; ATPase, AAA-type, core; Aspartate decarboxylase-like domain; P-loop containing nucleoside triphosphate hydrolase; Peroxisome biogenesis factor 1, N-terminal, psi beta-barrel fold; Peroxisome biogenesis factor 1, N-terminal, alpha/beta; </t>
  </si>
  <si>
    <t xml:space="preserve">SH2 domain; Phosphotyrosine interaction  domain, Shc-like; PH domain-like; PTB/PI domain; </t>
  </si>
  <si>
    <t xml:space="preserve">PDZ domain; Apx/Shrm Domain 1; Apx/Shrm Domain 2; </t>
  </si>
  <si>
    <t xml:space="preserve">Chromo domain; Ankyrin repeat-containing domain; Chromo domain-like; Chromo/chromo shadow domain; </t>
  </si>
  <si>
    <t xml:space="preserve">EF-hand domain pair; Calponin homology domain; EF-hand domain; </t>
  </si>
  <si>
    <t xml:space="preserve">SET domain; Zinc finger, RING-type; FY-rich, C-terminal; Zinc finger, PHD-type; FY-rich, N-terminal; Post-SET domain; High mobility group box domain; Zinc finger, RING/FYVE/PHD-type; Zinc finger, FYVE/PHD-type; Zinc finger, PHD-finger; </t>
  </si>
  <si>
    <t xml:space="preserve">PH domain-like; WW domain; Pleckstrin homology domain; </t>
  </si>
  <si>
    <t xml:space="preserve">Putative 5-3 exonuclease; </t>
  </si>
  <si>
    <t xml:space="preserve">Domain of unknown function DUF89; </t>
  </si>
  <si>
    <t xml:space="preserve">Synaptotagmin-like mitochondrial-lipid-binding domain; C2 domain; </t>
  </si>
  <si>
    <t xml:space="preserve">Spen paralogue and orthologue SPOC, C-terminal; Zinc finger, RING/FYVE/PHD-type; Zinc finger, PHD-type; Transcription elongation factor S-II, central domain; Zinc finger, FYVE/PHD-type; Zinc finger, PHD-finger; </t>
  </si>
  <si>
    <t xml:space="preserve">Nuclear receptor coactivator, Ncoa-type, interlocking; Nuclear receptor coactivator, interlocking; PAS fold; PAS domain; Myc-type, basic helix-loop-helix (bHLH) domain; Domain of unknown function DUF1518; Nuclear receptor coactivator, receptor-binding domain; Domain of unknown function DUF4927; </t>
  </si>
  <si>
    <t xml:space="preserve">Zinc finger, PHD-type; </t>
  </si>
  <si>
    <t xml:space="preserve">Calmodulin-regulated spectrin-associated protein, CH domain; Calponin homology domain; PRC-barrel-like; CKK domain; </t>
  </si>
  <si>
    <t xml:space="preserve">Myosin tail; PDZ domain; P-loop containing nucleoside triphosphate hydrolase; Myosin head, motor domain; DNA recombination and repair protein RecA, monomer-monomer interface; Myosin-like IQ motif-containing domain; </t>
  </si>
  <si>
    <t xml:space="preserve">Complement Clr-like EGF domain; EGF-like calcium-binding domain; EGF-like domain; Growth factor receptor cysteine-rich domain; Anaphylatoxin/fibulin; </t>
  </si>
  <si>
    <t xml:space="preserve">Armadillo-type fold; Domain of unknown function DUF3677; </t>
  </si>
  <si>
    <t xml:space="preserve">Protein kinase domain; Serine/threonine-protein kinase OSR1/WNK, CCT domain; Protein kinase-like domain; </t>
  </si>
  <si>
    <t xml:space="preserve">Hormone-sensitive lipase, N-terminal; Alpha/Beta hydrolase fold; Alpha/beta hydrolase fold-3; </t>
  </si>
  <si>
    <t xml:space="preserve">Zinc finger, LIM-type; PDZ domain; Domain of unknown function DUF4749; </t>
  </si>
  <si>
    <t xml:space="preserve">PapD-like; Major sperm protein (MSP) domain; </t>
  </si>
  <si>
    <t xml:space="preserve">Dynamin-type guanine nucleotide-binding (G) domain; EH domain; EF-hand domain; P-loop containing nucleoside triphosphate hydrolase; EF-hand domain pair; EH domain-containing protein, N-terminal; </t>
  </si>
  <si>
    <t xml:space="preserve">U box domain; Zinc finger, RING-type; Zinc finger, RING/FYVE/PHD-type; Zinc finger, CCHC-type; Zinc knuckle CX2CX3GHX4C; </t>
  </si>
  <si>
    <t xml:space="preserve">Spectrin alpha chain, SH3 domain; EF-hand, Ca insensitive; SH3 domain; EF-hand domain pair; EF-hand domain; </t>
  </si>
  <si>
    <t xml:space="preserve">RNA recognition motif domain; PARN, R3H domain; Poly(A)-specific ribonuclease, RNA-binding; Nucleotide-binding alpha-beta plait domain; Ribonuclease H-like domain; R3H domain; </t>
  </si>
  <si>
    <t xml:space="preserve">Domain of unknown function DUF4482; </t>
  </si>
  <si>
    <t xml:space="preserve">3'5'-cyclic nucleotide phosphodiesterase, catalytic domain; </t>
  </si>
  <si>
    <t xml:space="preserve">RGS domain; Regulator of G protein signalling-like domain; PH domain-like; PDZ domain; Dbl homology (DH) domain; Pleckstrin homology domain; </t>
  </si>
  <si>
    <t xml:space="preserve">Immunoglobulin-like domain; Immunoglobulin-like fold; CD80-like, immunoglobulin C2-set; Immunoglobulin subtype; Immunoglobulin V-set domain; </t>
  </si>
  <si>
    <t xml:space="preserve">Acyl transferase/acyl hydrolase/lysophospholipase; </t>
  </si>
  <si>
    <t>Annotation information of all differentially phosphorylated proteins and modified modification sites.</t>
    <phoneticPr fontId="3" type="noConversion"/>
  </si>
  <si>
    <t>Table S1  Annotation information of all differentially phosphorylated proteins and modified modification sites.</t>
    <phoneticPr fontId="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宋体"/>
      <family val="2"/>
      <scheme val="minor"/>
    </font>
    <font>
      <b/>
      <sz val="10"/>
      <color theme="1"/>
      <name val="Times New Roman"/>
      <family val="2"/>
    </font>
    <font>
      <sz val="10"/>
      <color theme="1"/>
      <name val="Times New Roman"/>
      <family val="2"/>
    </font>
    <font>
      <sz val="9"/>
      <name val="宋体"/>
      <family val="3"/>
      <charset val="134"/>
      <scheme val="minor"/>
    </font>
    <font>
      <b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00CD00"/>
        <bgColor indexed="64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1" fillId="2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vertical="center"/>
    </xf>
    <xf numFmtId="0" fontId="2" fillId="3" borderId="0" xfId="0" applyFont="1" applyFill="1" applyAlignment="1">
      <alignment vertical="center"/>
    </xf>
    <xf numFmtId="0" fontId="2" fillId="3" borderId="2" xfId="0" applyFont="1" applyFill="1" applyBorder="1" applyAlignment="1">
      <alignment vertical="center"/>
    </xf>
    <xf numFmtId="0" fontId="4" fillId="0" borderId="3" xfId="0" applyFont="1" applyBorder="1" applyAlignment="1">
      <alignment horizontal="center"/>
    </xf>
    <xf numFmtId="0" fontId="0" fillId="0" borderId="3" xfId="0" applyBorder="1" applyAlignment="1">
      <alignment horizontal="center"/>
    </xf>
  </cellXfs>
  <cellStyles count="1">
    <cellStyle name="常规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"/>
  <sheetViews>
    <sheetView tabSelected="1" workbookViewId="0">
      <selection activeCell="D7" sqref="D7"/>
    </sheetView>
  </sheetViews>
  <sheetFormatPr defaultRowHeight="21.95" customHeight="1" x14ac:dyDescent="0.15"/>
  <cols>
    <col min="1" max="1" width="15.75" customWidth="1"/>
    <col min="2" max="2" width="10.75" customWidth="1"/>
    <col min="3" max="4" width="16.75" customWidth="1"/>
  </cols>
  <sheetData>
    <row r="1" spans="1:17" ht="15" thickBot="1" x14ac:dyDescent="0.25">
      <c r="A1" s="5" t="s">
        <v>778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17" ht="21.95" customHeight="1" thickBot="1" x14ac:dyDescent="0.2">
      <c r="A2" s="1" t="s">
        <v>4180</v>
      </c>
      <c r="B2" s="1" t="s">
        <v>4181</v>
      </c>
      <c r="C2" s="1" t="s">
        <v>4182</v>
      </c>
      <c r="D2" s="1" t="s">
        <v>4183</v>
      </c>
    </row>
    <row r="3" spans="1:17" ht="21.95" customHeight="1" x14ac:dyDescent="0.15">
      <c r="A3" s="4" t="s">
        <v>4184</v>
      </c>
      <c r="B3" s="2" t="s">
        <v>4185</v>
      </c>
      <c r="C3" s="2">
        <v>1111</v>
      </c>
      <c r="D3" s="2">
        <v>827</v>
      </c>
    </row>
    <row r="4" spans="1:17" ht="21.95" customHeight="1" x14ac:dyDescent="0.15">
      <c r="A4" s="4"/>
      <c r="B4" s="2" t="s">
        <v>4186</v>
      </c>
      <c r="C4" s="2">
        <v>733</v>
      </c>
      <c r="D4" s="2">
        <v>439</v>
      </c>
    </row>
  </sheetData>
  <mergeCells count="2">
    <mergeCell ref="A3:A4"/>
    <mergeCell ref="A1:Q1"/>
  </mergeCells>
  <phoneticPr fontId="3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940"/>
  <sheetViews>
    <sheetView workbookViewId="0">
      <selection sqref="A1:XFD1"/>
    </sheetView>
  </sheetViews>
  <sheetFormatPr defaultRowHeight="13.5" x14ac:dyDescent="0.15"/>
  <cols>
    <col min="1" max="1" width="11.875" customWidth="1"/>
    <col min="2" max="3" width="6.875" customWidth="1"/>
    <col min="4" max="4" width="7.875" customWidth="1"/>
    <col min="5" max="5" width="9.25" customWidth="1"/>
    <col min="6" max="6" width="6.875" customWidth="1"/>
    <col min="7" max="7" width="14.375" customWidth="1"/>
    <col min="8" max="13" width="10.75" customWidth="1"/>
  </cols>
  <sheetData>
    <row r="1" spans="1:28" ht="15" thickBot="1" x14ac:dyDescent="0.25">
      <c r="A1" s="5" t="s">
        <v>778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</row>
    <row r="2" spans="1:28" ht="26.25" thickBot="1" x14ac:dyDescent="0.2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1" t="s">
        <v>8</v>
      </c>
      <c r="J2" s="1" t="s">
        <v>9</v>
      </c>
      <c r="K2" s="1" t="s">
        <v>10</v>
      </c>
      <c r="L2" s="1" t="s">
        <v>11</v>
      </c>
      <c r="M2" s="1" t="s">
        <v>12</v>
      </c>
      <c r="N2" s="1" t="s">
        <v>13</v>
      </c>
      <c r="O2" s="1" t="s">
        <v>14</v>
      </c>
      <c r="P2" s="1" t="s">
        <v>15</v>
      </c>
      <c r="Q2" s="1" t="s">
        <v>16</v>
      </c>
      <c r="R2" s="1" t="s">
        <v>17</v>
      </c>
      <c r="S2" s="1" t="s">
        <v>18</v>
      </c>
      <c r="T2" s="1" t="s">
        <v>4187</v>
      </c>
      <c r="U2" s="1" t="s">
        <v>4198</v>
      </c>
      <c r="V2" s="1" t="s">
        <v>4411</v>
      </c>
      <c r="W2" s="1" t="s">
        <v>4488</v>
      </c>
      <c r="X2" s="1" t="s">
        <v>4795</v>
      </c>
      <c r="Y2" s="1" t="s">
        <v>5568</v>
      </c>
      <c r="Z2" s="1" t="s">
        <v>6007</v>
      </c>
      <c r="AA2" s="1" t="s">
        <v>6323</v>
      </c>
      <c r="AB2" s="1" t="s">
        <v>7054</v>
      </c>
    </row>
    <row r="3" spans="1:28" x14ac:dyDescent="0.15">
      <c r="A3" s="3" t="s">
        <v>19</v>
      </c>
      <c r="B3" s="3">
        <v>307</v>
      </c>
      <c r="C3" s="3">
        <v>0.17699999999999999</v>
      </c>
      <c r="D3" s="3" t="s">
        <v>20</v>
      </c>
      <c r="E3" s="3">
        <v>1.6900000000000001E-5</v>
      </c>
      <c r="F3" s="3" t="s">
        <v>21</v>
      </c>
      <c r="G3" s="3" t="s">
        <v>22</v>
      </c>
      <c r="H3" s="3">
        <v>0.99971299999999996</v>
      </c>
      <c r="I3" s="3">
        <v>7.6499999999999996E-6</v>
      </c>
      <c r="J3" s="3">
        <v>85.177999999999997</v>
      </c>
      <c r="K3" s="3" t="s">
        <v>23</v>
      </c>
      <c r="L3" s="3">
        <v>3</v>
      </c>
      <c r="M3" s="3">
        <v>-1.1467000000000001</v>
      </c>
      <c r="N3" s="3">
        <v>1</v>
      </c>
      <c r="O3" s="3">
        <v>1.895</v>
      </c>
      <c r="P3" s="3">
        <v>1.87</v>
      </c>
      <c r="Q3" s="3">
        <v>2.0059999999999998</v>
      </c>
      <c r="R3" s="3">
        <v>0.43099999999999999</v>
      </c>
      <c r="S3" s="3">
        <v>0.311</v>
      </c>
      <c r="T3" s="3" t="s">
        <v>4188</v>
      </c>
      <c r="U3" s="3"/>
      <c r="V3" s="3" t="s">
        <v>4412</v>
      </c>
      <c r="W3" s="3" t="s">
        <v>4489</v>
      </c>
      <c r="X3" s="3" t="s">
        <v>4796</v>
      </c>
      <c r="Y3" s="3" t="s">
        <v>5569</v>
      </c>
      <c r="Z3" s="3" t="s">
        <v>6008</v>
      </c>
      <c r="AA3" s="3" t="s">
        <v>6324</v>
      </c>
      <c r="AB3" s="3" t="s">
        <v>7055</v>
      </c>
    </row>
    <row r="4" spans="1:28" x14ac:dyDescent="0.15">
      <c r="A4" s="3" t="s">
        <v>19</v>
      </c>
      <c r="B4" s="3">
        <v>107</v>
      </c>
      <c r="C4" s="3">
        <v>0.28299999999999997</v>
      </c>
      <c r="D4" s="3" t="s">
        <v>20</v>
      </c>
      <c r="E4" s="3">
        <v>8.6799999999999999E-7</v>
      </c>
      <c r="F4" s="3" t="s">
        <v>21</v>
      </c>
      <c r="G4" s="3" t="s">
        <v>22</v>
      </c>
      <c r="H4" s="3">
        <v>1</v>
      </c>
      <c r="I4" s="3">
        <v>3.3433900000000001E-4</v>
      </c>
      <c r="J4" s="3">
        <v>87.718999999999994</v>
      </c>
      <c r="K4" s="3" t="s">
        <v>24</v>
      </c>
      <c r="L4" s="3">
        <v>3</v>
      </c>
      <c r="M4" s="3">
        <v>-0.51744000000000001</v>
      </c>
      <c r="N4" s="3">
        <v>1</v>
      </c>
      <c r="O4" s="3">
        <v>1.726</v>
      </c>
      <c r="P4" s="3">
        <v>1.7669999999999999</v>
      </c>
      <c r="Q4" s="3">
        <v>1.6739999999999999</v>
      </c>
      <c r="R4" s="3">
        <v>0.499</v>
      </c>
      <c r="S4" s="3">
        <v>0.496</v>
      </c>
      <c r="T4" s="3" t="s">
        <v>4188</v>
      </c>
      <c r="U4" s="3"/>
      <c r="V4" s="3" t="s">
        <v>4412</v>
      </c>
      <c r="W4" s="3" t="s">
        <v>4489</v>
      </c>
      <c r="X4" s="3" t="s">
        <v>4796</v>
      </c>
      <c r="Y4" s="3" t="s">
        <v>5569</v>
      </c>
      <c r="Z4" s="3" t="s">
        <v>6008</v>
      </c>
      <c r="AA4" s="3" t="s">
        <v>6324</v>
      </c>
      <c r="AB4" s="3" t="s">
        <v>7055</v>
      </c>
    </row>
    <row r="5" spans="1:28" x14ac:dyDescent="0.15">
      <c r="A5" s="3" t="s">
        <v>19</v>
      </c>
      <c r="B5" s="3">
        <v>22</v>
      </c>
      <c r="C5" s="3">
        <v>0.53300000000000003</v>
      </c>
      <c r="D5" s="3" t="s">
        <v>20</v>
      </c>
      <c r="E5" s="3">
        <v>2.0100000000000001E-5</v>
      </c>
      <c r="F5" s="3" t="s">
        <v>21</v>
      </c>
      <c r="G5" s="3" t="s">
        <v>22</v>
      </c>
      <c r="H5" s="3">
        <v>0.94228800000000001</v>
      </c>
      <c r="I5" s="3">
        <v>6.6700000000000003E-9</v>
      </c>
      <c r="J5" s="3">
        <v>103.27</v>
      </c>
      <c r="K5" s="3" t="s">
        <v>25</v>
      </c>
      <c r="L5" s="3">
        <v>2</v>
      </c>
      <c r="M5" s="3">
        <v>-6.8713999999999997E-3</v>
      </c>
      <c r="N5" s="3">
        <v>13</v>
      </c>
      <c r="O5" s="3">
        <v>1.335</v>
      </c>
      <c r="P5" s="3">
        <v>1.401</v>
      </c>
      <c r="Q5" s="3">
        <v>1.397</v>
      </c>
      <c r="R5" s="3">
        <v>0.76900000000000002</v>
      </c>
      <c r="S5" s="3">
        <v>0.71899999999999997</v>
      </c>
      <c r="T5" s="3" t="s">
        <v>4188</v>
      </c>
      <c r="U5" s="3"/>
      <c r="V5" s="3" t="s">
        <v>4412</v>
      </c>
      <c r="W5" s="3" t="s">
        <v>4489</v>
      </c>
      <c r="X5" s="3" t="s">
        <v>4796</v>
      </c>
      <c r="Y5" s="3" t="s">
        <v>5569</v>
      </c>
      <c r="Z5" s="3" t="s">
        <v>6008</v>
      </c>
      <c r="AA5" s="3" t="s">
        <v>6324</v>
      </c>
      <c r="AB5" s="3" t="s">
        <v>7055</v>
      </c>
    </row>
    <row r="6" spans="1:28" x14ac:dyDescent="0.15">
      <c r="A6" s="3" t="s">
        <v>19</v>
      </c>
      <c r="B6" s="3">
        <v>212</v>
      </c>
      <c r="C6" s="3">
        <v>0.628</v>
      </c>
      <c r="D6" s="3" t="s">
        <v>20</v>
      </c>
      <c r="E6" s="3">
        <v>1.44821E-4</v>
      </c>
      <c r="F6" s="3" t="s">
        <v>21</v>
      </c>
      <c r="G6" s="3" t="s">
        <v>22</v>
      </c>
      <c r="H6" s="3">
        <v>0.82549799999999995</v>
      </c>
      <c r="I6" s="3">
        <v>1.209E-2</v>
      </c>
      <c r="J6" s="3">
        <v>58.511000000000003</v>
      </c>
      <c r="K6" s="3" t="s">
        <v>26</v>
      </c>
      <c r="L6" s="3">
        <v>2</v>
      </c>
      <c r="M6" s="3">
        <v>0.77651000000000003</v>
      </c>
      <c r="N6" s="3">
        <v>1</v>
      </c>
      <c r="O6" s="3">
        <v>1.3360000000000001</v>
      </c>
      <c r="P6" s="3">
        <v>1.28</v>
      </c>
      <c r="Q6" s="3">
        <v>1.2310000000000001</v>
      </c>
      <c r="R6" s="3">
        <v>0.77500000000000002</v>
      </c>
      <c r="S6" s="3">
        <v>0.82599999999999996</v>
      </c>
      <c r="T6" s="3" t="s">
        <v>4188</v>
      </c>
      <c r="U6" s="3"/>
      <c r="V6" s="3" t="s">
        <v>4412</v>
      </c>
      <c r="W6" s="3" t="s">
        <v>4489</v>
      </c>
      <c r="X6" s="3" t="s">
        <v>4796</v>
      </c>
      <c r="Y6" s="3" t="s">
        <v>5569</v>
      </c>
      <c r="Z6" s="3" t="s">
        <v>6008</v>
      </c>
      <c r="AA6" s="3" t="s">
        <v>6324</v>
      </c>
      <c r="AB6" s="3" t="s">
        <v>7055</v>
      </c>
    </row>
    <row r="7" spans="1:28" x14ac:dyDescent="0.15">
      <c r="A7" s="3" t="s">
        <v>19</v>
      </c>
      <c r="B7" s="3">
        <v>641</v>
      </c>
      <c r="C7" s="3">
        <v>0.436</v>
      </c>
      <c r="D7" s="3" t="s">
        <v>20</v>
      </c>
      <c r="E7" s="3">
        <v>2.1800000000000001E-5</v>
      </c>
      <c r="F7" s="3" t="s">
        <v>21</v>
      </c>
      <c r="G7" s="3" t="s">
        <v>22</v>
      </c>
      <c r="H7" s="3">
        <v>0.99837699999999996</v>
      </c>
      <c r="I7" s="3">
        <v>5.2799999999999997E-13</v>
      </c>
      <c r="J7" s="3">
        <v>116.39</v>
      </c>
      <c r="K7" s="3" t="s">
        <v>27</v>
      </c>
      <c r="L7" s="3">
        <v>2</v>
      </c>
      <c r="M7" s="3">
        <v>0.37695000000000001</v>
      </c>
      <c r="N7" s="3">
        <v>2</v>
      </c>
      <c r="O7" s="3">
        <v>1.4530000000000001</v>
      </c>
      <c r="P7" s="3">
        <v>1.4850000000000001</v>
      </c>
      <c r="Q7" s="3">
        <v>1.5349999999999999</v>
      </c>
      <c r="R7" s="3">
        <v>0.59799999999999998</v>
      </c>
      <c r="S7" s="3">
        <v>0.69799999999999995</v>
      </c>
      <c r="T7" s="3" t="s">
        <v>4188</v>
      </c>
      <c r="U7" s="3"/>
      <c r="V7" s="3" t="s">
        <v>4412</v>
      </c>
      <c r="W7" s="3" t="s">
        <v>4489</v>
      </c>
      <c r="X7" s="3" t="s">
        <v>4796</v>
      </c>
      <c r="Y7" s="3" t="s">
        <v>5569</v>
      </c>
      <c r="Z7" s="3" t="s">
        <v>6008</v>
      </c>
      <c r="AA7" s="3" t="s">
        <v>6324</v>
      </c>
      <c r="AB7" s="3" t="s">
        <v>7055</v>
      </c>
    </row>
    <row r="8" spans="1:28" x14ac:dyDescent="0.15">
      <c r="A8" s="3" t="s">
        <v>19</v>
      </c>
      <c r="B8" s="3">
        <v>637</v>
      </c>
      <c r="C8" s="3">
        <v>0.53800000000000003</v>
      </c>
      <c r="D8" s="3" t="s">
        <v>20</v>
      </c>
      <c r="E8" s="3">
        <v>3.6200000000000001E-6</v>
      </c>
      <c r="F8" s="3" t="s">
        <v>21</v>
      </c>
      <c r="G8" s="3" t="s">
        <v>22</v>
      </c>
      <c r="H8" s="3">
        <v>0.99288900000000002</v>
      </c>
      <c r="I8" s="3">
        <v>1.8099999999999999E-5</v>
      </c>
      <c r="J8" s="3">
        <v>88.09</v>
      </c>
      <c r="K8" s="3" t="s">
        <v>28</v>
      </c>
      <c r="L8" s="3">
        <v>3</v>
      </c>
      <c r="M8" s="3">
        <v>1.4023000000000001</v>
      </c>
      <c r="N8" s="3">
        <v>4</v>
      </c>
      <c r="O8" s="3">
        <v>1.3819999999999999</v>
      </c>
      <c r="P8" s="3">
        <v>1.4</v>
      </c>
      <c r="Q8" s="3">
        <v>1.337</v>
      </c>
      <c r="R8" s="3">
        <v>0.75800000000000001</v>
      </c>
      <c r="S8" s="3">
        <v>0.72699999999999998</v>
      </c>
      <c r="T8" s="3" t="s">
        <v>4188</v>
      </c>
      <c r="U8" s="3"/>
      <c r="V8" s="3" t="s">
        <v>4412</v>
      </c>
      <c r="W8" s="3" t="s">
        <v>4489</v>
      </c>
      <c r="X8" s="3" t="s">
        <v>4796</v>
      </c>
      <c r="Y8" s="3" t="s">
        <v>5569</v>
      </c>
      <c r="Z8" s="3" t="s">
        <v>6008</v>
      </c>
      <c r="AA8" s="3" t="s">
        <v>6324</v>
      </c>
      <c r="AB8" s="3" t="s">
        <v>7055</v>
      </c>
    </row>
    <row r="9" spans="1:28" x14ac:dyDescent="0.15">
      <c r="A9" s="3" t="s">
        <v>19</v>
      </c>
      <c r="B9" s="3">
        <v>525</v>
      </c>
      <c r="C9" s="3">
        <v>0.47099999999999997</v>
      </c>
      <c r="D9" s="3" t="s">
        <v>20</v>
      </c>
      <c r="E9" s="3">
        <v>8.2200000000000006E-5</v>
      </c>
      <c r="F9" s="3" t="s">
        <v>21</v>
      </c>
      <c r="G9" s="3" t="s">
        <v>22</v>
      </c>
      <c r="H9" s="3">
        <v>0.99997400000000003</v>
      </c>
      <c r="I9" s="3">
        <v>2.9323000000000001E-4</v>
      </c>
      <c r="J9" s="3">
        <v>71.781000000000006</v>
      </c>
      <c r="K9" s="3" t="s">
        <v>29</v>
      </c>
      <c r="L9" s="3">
        <v>2</v>
      </c>
      <c r="M9" s="3">
        <v>-3.5211999999999999</v>
      </c>
      <c r="N9" s="3">
        <v>1</v>
      </c>
      <c r="O9" s="3">
        <v>1.456</v>
      </c>
      <c r="P9" s="3">
        <v>1.4059999999999999</v>
      </c>
      <c r="Q9" s="3">
        <v>1.488</v>
      </c>
      <c r="R9" s="3">
        <v>0.73</v>
      </c>
      <c r="S9" s="3">
        <v>0.71599999999999997</v>
      </c>
      <c r="T9" s="3" t="s">
        <v>4188</v>
      </c>
      <c r="U9" s="3"/>
      <c r="V9" s="3" t="s">
        <v>4412</v>
      </c>
      <c r="W9" s="3" t="s">
        <v>4489</v>
      </c>
      <c r="X9" s="3" t="s">
        <v>4796</v>
      </c>
      <c r="Y9" s="3" t="s">
        <v>5569</v>
      </c>
      <c r="Z9" s="3" t="s">
        <v>6008</v>
      </c>
      <c r="AA9" s="3" t="s">
        <v>6324</v>
      </c>
      <c r="AB9" s="3" t="s">
        <v>7055</v>
      </c>
    </row>
    <row r="10" spans="1:28" x14ac:dyDescent="0.15">
      <c r="A10" s="3" t="s">
        <v>19</v>
      </c>
      <c r="B10" s="3">
        <v>301</v>
      </c>
      <c r="C10" s="3">
        <v>0.44400000000000001</v>
      </c>
      <c r="D10" s="3" t="s">
        <v>20</v>
      </c>
      <c r="E10" s="3">
        <v>2.8500000000000002E-7</v>
      </c>
      <c r="F10" s="3" t="s">
        <v>21</v>
      </c>
      <c r="G10" s="3" t="s">
        <v>22</v>
      </c>
      <c r="H10" s="3">
        <v>0.99252399999999996</v>
      </c>
      <c r="I10" s="3">
        <v>1.4899999999999999E-114</v>
      </c>
      <c r="J10" s="3">
        <v>247.79</v>
      </c>
      <c r="K10" s="3" t="s">
        <v>30</v>
      </c>
      <c r="L10" s="3">
        <v>2</v>
      </c>
      <c r="M10" s="3">
        <v>1.1535</v>
      </c>
      <c r="N10" s="3">
        <v>3</v>
      </c>
      <c r="O10" s="3">
        <v>1.51</v>
      </c>
      <c r="P10" s="3">
        <v>1.4790000000000001</v>
      </c>
      <c r="Q10" s="3">
        <v>1.466</v>
      </c>
      <c r="R10" s="3">
        <v>0.67</v>
      </c>
      <c r="S10" s="3">
        <v>0.65900000000000003</v>
      </c>
      <c r="T10" s="3" t="s">
        <v>4188</v>
      </c>
      <c r="U10" s="3"/>
      <c r="V10" s="3" t="s">
        <v>4412</v>
      </c>
      <c r="W10" s="3" t="s">
        <v>4489</v>
      </c>
      <c r="X10" s="3" t="s">
        <v>4796</v>
      </c>
      <c r="Y10" s="3" t="s">
        <v>5569</v>
      </c>
      <c r="Z10" s="3" t="s">
        <v>6008</v>
      </c>
      <c r="AA10" s="3" t="s">
        <v>6324</v>
      </c>
      <c r="AB10" s="3" t="s">
        <v>7055</v>
      </c>
    </row>
    <row r="11" spans="1:28" x14ac:dyDescent="0.15">
      <c r="A11" s="3" t="s">
        <v>19</v>
      </c>
      <c r="B11" s="3">
        <v>533</v>
      </c>
      <c r="C11" s="3">
        <v>0.65400000000000003</v>
      </c>
      <c r="D11" s="3" t="s">
        <v>20</v>
      </c>
      <c r="E11" s="3">
        <v>1.2971E-3</v>
      </c>
      <c r="F11" s="3" t="s">
        <v>21</v>
      </c>
      <c r="G11" s="3" t="s">
        <v>22</v>
      </c>
      <c r="H11" s="3">
        <v>0.96156900000000001</v>
      </c>
      <c r="I11" s="3">
        <v>3.0699999999999998E-21</v>
      </c>
      <c r="J11" s="3">
        <v>139.97999999999999</v>
      </c>
      <c r="K11" s="3" t="s">
        <v>31</v>
      </c>
      <c r="L11" s="3">
        <v>3</v>
      </c>
      <c r="M11" s="3">
        <v>4.7104E-2</v>
      </c>
      <c r="N11" s="3">
        <v>5</v>
      </c>
      <c r="O11" s="3">
        <v>1.351</v>
      </c>
      <c r="P11" s="3">
        <v>1.2170000000000001</v>
      </c>
      <c r="Q11" s="3">
        <v>1.206</v>
      </c>
      <c r="R11" s="3">
        <v>0.76900000000000002</v>
      </c>
      <c r="S11" s="3">
        <v>0.84599999999999997</v>
      </c>
      <c r="T11" s="3" t="s">
        <v>4188</v>
      </c>
      <c r="U11" s="3"/>
      <c r="V11" s="3" t="s">
        <v>4412</v>
      </c>
      <c r="W11" s="3" t="s">
        <v>4489</v>
      </c>
      <c r="X11" s="3" t="s">
        <v>4796</v>
      </c>
      <c r="Y11" s="3" t="s">
        <v>5569</v>
      </c>
      <c r="Z11" s="3" t="s">
        <v>6008</v>
      </c>
      <c r="AA11" s="3" t="s">
        <v>6324</v>
      </c>
      <c r="AB11" s="3" t="s">
        <v>7055</v>
      </c>
    </row>
    <row r="12" spans="1:28" x14ac:dyDescent="0.15">
      <c r="A12" s="3" t="s">
        <v>19</v>
      </c>
      <c r="B12" s="3">
        <v>463</v>
      </c>
      <c r="C12" s="3">
        <v>0.23300000000000001</v>
      </c>
      <c r="D12" s="3" t="s">
        <v>20</v>
      </c>
      <c r="E12" s="3">
        <v>5.1200000000000003E-7</v>
      </c>
      <c r="F12" s="3" t="s">
        <v>21</v>
      </c>
      <c r="G12" s="3" t="s">
        <v>22</v>
      </c>
      <c r="H12" s="3">
        <v>0.81205499999999997</v>
      </c>
      <c r="I12" s="3">
        <v>2.5767200000000002E-4</v>
      </c>
      <c r="J12" s="3">
        <v>68.971999999999994</v>
      </c>
      <c r="K12" s="3" t="s">
        <v>32</v>
      </c>
      <c r="L12" s="3">
        <v>2</v>
      </c>
      <c r="M12" s="3">
        <v>-6.3236000000000004E-3</v>
      </c>
      <c r="N12" s="3">
        <v>1</v>
      </c>
      <c r="O12" s="3">
        <v>1.8089999999999999</v>
      </c>
      <c r="P12" s="3">
        <v>1.847</v>
      </c>
      <c r="Q12" s="3">
        <v>1.784</v>
      </c>
      <c r="R12" s="3">
        <v>0.442</v>
      </c>
      <c r="S12" s="3">
        <v>0.38</v>
      </c>
      <c r="T12" s="3" t="s">
        <v>4188</v>
      </c>
      <c r="U12" s="3"/>
      <c r="V12" s="3" t="s">
        <v>4412</v>
      </c>
      <c r="W12" s="3" t="s">
        <v>4489</v>
      </c>
      <c r="X12" s="3" t="s">
        <v>4796</v>
      </c>
      <c r="Y12" s="3" t="s">
        <v>5569</v>
      </c>
      <c r="Z12" s="3" t="s">
        <v>6008</v>
      </c>
      <c r="AA12" s="3" t="s">
        <v>6324</v>
      </c>
      <c r="AB12" s="3" t="s">
        <v>7055</v>
      </c>
    </row>
    <row r="13" spans="1:28" x14ac:dyDescent="0.15">
      <c r="A13" s="3" t="s">
        <v>19</v>
      </c>
      <c r="B13" s="3">
        <v>458</v>
      </c>
      <c r="C13" s="3">
        <v>0.372</v>
      </c>
      <c r="D13" s="3" t="s">
        <v>20</v>
      </c>
      <c r="E13" s="3">
        <v>1.2800000000000001E-7</v>
      </c>
      <c r="F13" s="3" t="s">
        <v>21</v>
      </c>
      <c r="G13" s="3" t="s">
        <v>22</v>
      </c>
      <c r="H13" s="3">
        <v>0.99649799999999999</v>
      </c>
      <c r="I13" s="3">
        <v>1.6300000000000001E-6</v>
      </c>
      <c r="J13" s="3">
        <v>96.143000000000001</v>
      </c>
      <c r="K13" s="3" t="s">
        <v>33</v>
      </c>
      <c r="L13" s="3">
        <v>4</v>
      </c>
      <c r="M13" s="3">
        <v>0.23968999999999999</v>
      </c>
      <c r="N13" s="3">
        <v>7</v>
      </c>
      <c r="O13" s="3">
        <v>1.5960000000000001</v>
      </c>
      <c r="P13" s="3">
        <v>1.5940000000000001</v>
      </c>
      <c r="Q13" s="3">
        <v>1.5589999999999999</v>
      </c>
      <c r="R13" s="3">
        <v>0.59799999999999998</v>
      </c>
      <c r="S13" s="3">
        <v>0.57299999999999995</v>
      </c>
      <c r="T13" s="3" t="s">
        <v>4188</v>
      </c>
      <c r="U13" s="3"/>
      <c r="V13" s="3" t="s">
        <v>4412</v>
      </c>
      <c r="W13" s="3" t="s">
        <v>4489</v>
      </c>
      <c r="X13" s="3" t="s">
        <v>4796</v>
      </c>
      <c r="Y13" s="3" t="s">
        <v>5569</v>
      </c>
      <c r="Z13" s="3" t="s">
        <v>6008</v>
      </c>
      <c r="AA13" s="3" t="s">
        <v>6324</v>
      </c>
      <c r="AB13" s="3" t="s">
        <v>7055</v>
      </c>
    </row>
    <row r="14" spans="1:28" x14ac:dyDescent="0.15">
      <c r="A14" s="3" t="s">
        <v>19</v>
      </c>
      <c r="B14" s="3">
        <v>303</v>
      </c>
      <c r="C14" s="3">
        <v>0.38200000000000001</v>
      </c>
      <c r="D14" s="3" t="s">
        <v>20</v>
      </c>
      <c r="E14" s="3">
        <v>3.14E-6</v>
      </c>
      <c r="F14" s="3" t="s">
        <v>21</v>
      </c>
      <c r="G14" s="3" t="s">
        <v>22</v>
      </c>
      <c r="H14" s="3">
        <v>0.972113</v>
      </c>
      <c r="I14" s="3">
        <v>5.2600000000000004E-35</v>
      </c>
      <c r="J14" s="3">
        <v>173.71</v>
      </c>
      <c r="K14" s="3" t="s">
        <v>34</v>
      </c>
      <c r="L14" s="3">
        <v>3</v>
      </c>
      <c r="M14" s="3">
        <v>-0.84792000000000001</v>
      </c>
      <c r="N14" s="3">
        <v>3</v>
      </c>
      <c r="O14" s="3">
        <v>1.5960000000000001</v>
      </c>
      <c r="P14" s="3">
        <v>1.508</v>
      </c>
      <c r="Q14" s="3">
        <v>1.5960000000000001</v>
      </c>
      <c r="R14" s="3">
        <v>0.57899999999999996</v>
      </c>
      <c r="S14" s="3">
        <v>0.61</v>
      </c>
      <c r="T14" s="3" t="s">
        <v>4188</v>
      </c>
      <c r="U14" s="3"/>
      <c r="V14" s="3" t="s">
        <v>4412</v>
      </c>
      <c r="W14" s="3" t="s">
        <v>4489</v>
      </c>
      <c r="X14" s="3" t="s">
        <v>4796</v>
      </c>
      <c r="Y14" s="3" t="s">
        <v>5569</v>
      </c>
      <c r="Z14" s="3" t="s">
        <v>6008</v>
      </c>
      <c r="AA14" s="3" t="s">
        <v>6324</v>
      </c>
      <c r="AB14" s="3" t="s">
        <v>7055</v>
      </c>
    </row>
    <row r="15" spans="1:28" x14ac:dyDescent="0.15">
      <c r="A15" s="3" t="s">
        <v>19</v>
      </c>
      <c r="B15" s="3">
        <v>390</v>
      </c>
      <c r="C15" s="3">
        <v>0.4</v>
      </c>
      <c r="D15" s="3" t="s">
        <v>20</v>
      </c>
      <c r="E15" s="3">
        <v>4.1799999999999998E-6</v>
      </c>
      <c r="F15" s="3" t="s">
        <v>21</v>
      </c>
      <c r="G15" s="3" t="s">
        <v>22</v>
      </c>
      <c r="H15" s="3">
        <v>0.99961800000000001</v>
      </c>
      <c r="I15" s="3">
        <v>2.8999999999999998E-13</v>
      </c>
      <c r="J15" s="3">
        <v>131.36000000000001</v>
      </c>
      <c r="K15" s="3" t="s">
        <v>35</v>
      </c>
      <c r="L15" s="3">
        <v>3</v>
      </c>
      <c r="M15" s="3">
        <v>-1.1635</v>
      </c>
      <c r="N15" s="3">
        <v>53</v>
      </c>
      <c r="O15" s="3">
        <v>1.5980000000000001</v>
      </c>
      <c r="P15" s="3">
        <v>1.542</v>
      </c>
      <c r="Q15" s="3">
        <v>1.492</v>
      </c>
      <c r="R15" s="3">
        <v>0.60599999999999998</v>
      </c>
      <c r="S15" s="3">
        <v>0.61099999999999999</v>
      </c>
      <c r="T15" s="3" t="s">
        <v>4188</v>
      </c>
      <c r="U15" s="3"/>
      <c r="V15" s="3" t="s">
        <v>4412</v>
      </c>
      <c r="W15" s="3" t="s">
        <v>4489</v>
      </c>
      <c r="X15" s="3" t="s">
        <v>4796</v>
      </c>
      <c r="Y15" s="3" t="s">
        <v>5569</v>
      </c>
      <c r="Z15" s="3" t="s">
        <v>6008</v>
      </c>
      <c r="AA15" s="3" t="s">
        <v>6324</v>
      </c>
      <c r="AB15" s="3" t="s">
        <v>7055</v>
      </c>
    </row>
    <row r="16" spans="1:28" x14ac:dyDescent="0.15">
      <c r="A16" s="3" t="s">
        <v>19</v>
      </c>
      <c r="B16" s="3">
        <v>153</v>
      </c>
      <c r="C16" s="3">
        <v>0.36699999999999999</v>
      </c>
      <c r="D16" s="3" t="s">
        <v>20</v>
      </c>
      <c r="E16" s="3">
        <v>1.31E-6</v>
      </c>
      <c r="F16" s="3" t="s">
        <v>21</v>
      </c>
      <c r="G16" s="3" t="s">
        <v>22</v>
      </c>
      <c r="H16" s="3">
        <v>0.99999899999999997</v>
      </c>
      <c r="I16" s="3">
        <v>9.7500000000000001E-14</v>
      </c>
      <c r="J16" s="3">
        <v>131.86000000000001</v>
      </c>
      <c r="K16" s="3" t="s">
        <v>36</v>
      </c>
      <c r="L16" s="3">
        <v>3</v>
      </c>
      <c r="M16" s="3">
        <v>0.73914000000000002</v>
      </c>
      <c r="N16" s="3">
        <v>2</v>
      </c>
      <c r="O16" s="3">
        <v>1.552</v>
      </c>
      <c r="P16" s="3">
        <v>1.5940000000000001</v>
      </c>
      <c r="Q16" s="3">
        <v>1.6160000000000001</v>
      </c>
      <c r="R16" s="3">
        <v>0.54800000000000004</v>
      </c>
      <c r="S16" s="3">
        <v>0.59299999999999997</v>
      </c>
      <c r="T16" s="3" t="s">
        <v>4188</v>
      </c>
      <c r="U16" s="3"/>
      <c r="V16" s="3" t="s">
        <v>4412</v>
      </c>
      <c r="W16" s="3" t="s">
        <v>4489</v>
      </c>
      <c r="X16" s="3" t="s">
        <v>4796</v>
      </c>
      <c r="Y16" s="3" t="s">
        <v>5569</v>
      </c>
      <c r="Z16" s="3" t="s">
        <v>6008</v>
      </c>
      <c r="AA16" s="3" t="s">
        <v>6324</v>
      </c>
      <c r="AB16" s="3" t="s">
        <v>7055</v>
      </c>
    </row>
    <row r="17" spans="1:28" x14ac:dyDescent="0.15">
      <c r="A17" s="3" t="s">
        <v>19</v>
      </c>
      <c r="B17" s="3">
        <v>392</v>
      </c>
      <c r="C17" s="3">
        <v>0.52400000000000002</v>
      </c>
      <c r="D17" s="3" t="s">
        <v>20</v>
      </c>
      <c r="E17" s="3">
        <v>2.2900000000000001E-6</v>
      </c>
      <c r="F17" s="3" t="s">
        <v>21</v>
      </c>
      <c r="G17" s="3" t="s">
        <v>22</v>
      </c>
      <c r="H17" s="3">
        <v>0.98893399999999998</v>
      </c>
      <c r="I17" s="3">
        <v>1.2799999999999999E-5</v>
      </c>
      <c r="J17" s="3">
        <v>88.281999999999996</v>
      </c>
      <c r="K17" s="3" t="s">
        <v>37</v>
      </c>
      <c r="L17" s="3">
        <v>3</v>
      </c>
      <c r="M17" s="3">
        <v>-0.41232999999999997</v>
      </c>
      <c r="N17" s="3">
        <v>20</v>
      </c>
      <c r="O17" s="3">
        <v>1.403</v>
      </c>
      <c r="P17" s="3">
        <v>1.41</v>
      </c>
      <c r="Q17" s="3">
        <v>1.3520000000000001</v>
      </c>
      <c r="R17" s="3">
        <v>0.72799999999999998</v>
      </c>
      <c r="S17" s="3">
        <v>0.74</v>
      </c>
      <c r="T17" s="3" t="s">
        <v>4188</v>
      </c>
      <c r="U17" s="3"/>
      <c r="V17" s="3" t="s">
        <v>4412</v>
      </c>
      <c r="W17" s="3" t="s">
        <v>4489</v>
      </c>
      <c r="X17" s="3" t="s">
        <v>4796</v>
      </c>
      <c r="Y17" s="3" t="s">
        <v>5569</v>
      </c>
      <c r="Z17" s="3" t="s">
        <v>6008</v>
      </c>
      <c r="AA17" s="3" t="s">
        <v>6324</v>
      </c>
      <c r="AB17" s="3" t="s">
        <v>7055</v>
      </c>
    </row>
    <row r="18" spans="1:28" x14ac:dyDescent="0.15">
      <c r="A18" s="3" t="s">
        <v>19</v>
      </c>
      <c r="B18" s="3">
        <v>633</v>
      </c>
      <c r="C18" s="3">
        <v>0.58199999999999996</v>
      </c>
      <c r="D18" s="3" t="s">
        <v>20</v>
      </c>
      <c r="E18" s="3">
        <v>5.8499999999999999E-5</v>
      </c>
      <c r="F18" s="3" t="s">
        <v>21</v>
      </c>
      <c r="G18" s="3" t="s">
        <v>22</v>
      </c>
      <c r="H18" s="3">
        <v>0.99921800000000005</v>
      </c>
      <c r="I18" s="3">
        <v>6.15E-19</v>
      </c>
      <c r="J18" s="3">
        <v>134.58000000000001</v>
      </c>
      <c r="K18" s="3" t="s">
        <v>38</v>
      </c>
      <c r="L18" s="3">
        <v>2</v>
      </c>
      <c r="M18" s="3">
        <v>-0.88773000000000002</v>
      </c>
      <c r="N18" s="3">
        <v>3</v>
      </c>
      <c r="O18" s="3">
        <v>1.3149999999999999</v>
      </c>
      <c r="P18" s="3">
        <v>1.363</v>
      </c>
      <c r="Q18" s="3">
        <v>1.2969999999999999</v>
      </c>
      <c r="R18" s="3">
        <v>0.752</v>
      </c>
      <c r="S18" s="3">
        <v>0.81899999999999995</v>
      </c>
      <c r="T18" s="3" t="s">
        <v>4188</v>
      </c>
      <c r="U18" s="3"/>
      <c r="V18" s="3" t="s">
        <v>4412</v>
      </c>
      <c r="W18" s="3" t="s">
        <v>4489</v>
      </c>
      <c r="X18" s="3" t="s">
        <v>4796</v>
      </c>
      <c r="Y18" s="3" t="s">
        <v>5569</v>
      </c>
      <c r="Z18" s="3" t="s">
        <v>6008</v>
      </c>
      <c r="AA18" s="3" t="s">
        <v>6324</v>
      </c>
      <c r="AB18" s="3" t="s">
        <v>7055</v>
      </c>
    </row>
    <row r="19" spans="1:28" x14ac:dyDescent="0.15">
      <c r="A19" s="3" t="s">
        <v>39</v>
      </c>
      <c r="B19" s="3">
        <v>351</v>
      </c>
      <c r="C19" s="3">
        <v>1.554</v>
      </c>
      <c r="D19" s="3" t="s">
        <v>40</v>
      </c>
      <c r="E19" s="3">
        <v>1.8432E-4</v>
      </c>
      <c r="F19" s="3" t="s">
        <v>21</v>
      </c>
      <c r="G19" s="3" t="s">
        <v>41</v>
      </c>
      <c r="H19" s="3">
        <v>0.996336</v>
      </c>
      <c r="I19" s="3">
        <v>9.1399999999999994E-15</v>
      </c>
      <c r="J19" s="3">
        <v>85.849000000000004</v>
      </c>
      <c r="K19" s="3" t="s">
        <v>42</v>
      </c>
      <c r="L19" s="3">
        <v>3</v>
      </c>
      <c r="M19" s="3">
        <v>-0.27634999999999998</v>
      </c>
      <c r="N19" s="3">
        <v>3</v>
      </c>
      <c r="O19" s="3">
        <v>0.79300000000000004</v>
      </c>
      <c r="P19" s="3">
        <v>0.72</v>
      </c>
      <c r="Q19" s="3">
        <v>0.76400000000000001</v>
      </c>
      <c r="R19" s="3">
        <v>1.1379999999999999</v>
      </c>
      <c r="S19" s="3">
        <v>1.181</v>
      </c>
      <c r="T19" s="3" t="s">
        <v>4188</v>
      </c>
      <c r="U19" s="3"/>
      <c r="V19" s="3"/>
      <c r="W19" s="3"/>
      <c r="X19" s="3" t="s">
        <v>4797</v>
      </c>
      <c r="Y19" s="3" t="s">
        <v>5570</v>
      </c>
      <c r="Z19" s="3" t="s">
        <v>6009</v>
      </c>
      <c r="AA19" s="3"/>
      <c r="AB19" s="3"/>
    </row>
    <row r="20" spans="1:28" x14ac:dyDescent="0.15">
      <c r="A20" s="3" t="s">
        <v>43</v>
      </c>
      <c r="B20" s="3">
        <v>1235</v>
      </c>
      <c r="C20" s="3">
        <v>0.55400000000000005</v>
      </c>
      <c r="D20" s="3" t="s">
        <v>20</v>
      </c>
      <c r="E20" s="3">
        <v>4.1783E-4</v>
      </c>
      <c r="F20" s="3" t="s">
        <v>21</v>
      </c>
      <c r="G20" s="3" t="s">
        <v>44</v>
      </c>
      <c r="H20" s="3">
        <v>0.99988500000000002</v>
      </c>
      <c r="I20" s="3">
        <v>2.8529900000000001E-3</v>
      </c>
      <c r="J20" s="3">
        <v>54.280999999999999</v>
      </c>
      <c r="K20" s="3" t="s">
        <v>45</v>
      </c>
      <c r="L20" s="3">
        <v>2</v>
      </c>
      <c r="M20" s="3">
        <v>1.6731</v>
      </c>
      <c r="N20" s="3">
        <v>1</v>
      </c>
      <c r="O20" s="3">
        <v>1.4470000000000001</v>
      </c>
      <c r="P20" s="3">
        <v>1.264</v>
      </c>
      <c r="Q20" s="3">
        <v>1.3560000000000001</v>
      </c>
      <c r="R20" s="3">
        <v>0.71899999999999997</v>
      </c>
      <c r="S20" s="3">
        <v>0.78200000000000003</v>
      </c>
      <c r="T20" s="3" t="s">
        <v>4188</v>
      </c>
      <c r="U20" s="3"/>
      <c r="V20" s="3"/>
      <c r="W20" s="3"/>
      <c r="X20" s="3" t="s">
        <v>4798</v>
      </c>
      <c r="Y20" s="3"/>
      <c r="Z20" s="3"/>
      <c r="AA20" s="3"/>
      <c r="AB20" s="3"/>
    </row>
    <row r="21" spans="1:28" x14ac:dyDescent="0.15">
      <c r="A21" s="3" t="s">
        <v>46</v>
      </c>
      <c r="B21" s="3">
        <v>597</v>
      </c>
      <c r="C21" s="3">
        <v>0.59199999999999997</v>
      </c>
      <c r="D21" s="3" t="s">
        <v>20</v>
      </c>
      <c r="E21" s="3">
        <v>2.3200000000000001E-5</v>
      </c>
      <c r="F21" s="3" t="s">
        <v>21</v>
      </c>
      <c r="G21" s="3" t="s">
        <v>47</v>
      </c>
      <c r="H21" s="3">
        <v>1</v>
      </c>
      <c r="I21" s="3">
        <v>1.94112E-3</v>
      </c>
      <c r="J21" s="3">
        <v>84.052999999999997</v>
      </c>
      <c r="K21" s="3" t="s">
        <v>48</v>
      </c>
      <c r="L21" s="3">
        <v>2</v>
      </c>
      <c r="M21" s="3">
        <v>-1.2779</v>
      </c>
      <c r="N21" s="3">
        <v>2</v>
      </c>
      <c r="O21" s="3">
        <v>1.274</v>
      </c>
      <c r="P21" s="3">
        <v>1.355</v>
      </c>
      <c r="Q21" s="3">
        <v>1.3180000000000001</v>
      </c>
      <c r="R21" s="3">
        <v>0.78</v>
      </c>
      <c r="S21" s="3">
        <v>0.76400000000000001</v>
      </c>
      <c r="T21" s="3" t="s">
        <v>4189</v>
      </c>
      <c r="U21" s="3"/>
      <c r="V21" s="3"/>
      <c r="W21" s="3" t="s">
        <v>4490</v>
      </c>
      <c r="X21" s="3" t="s">
        <v>4799</v>
      </c>
      <c r="Y21" s="3"/>
      <c r="Z21" s="3"/>
      <c r="AA21" s="3" t="s">
        <v>6325</v>
      </c>
      <c r="AB21" s="3" t="s">
        <v>7056</v>
      </c>
    </row>
    <row r="22" spans="1:28" x14ac:dyDescent="0.15">
      <c r="A22" s="3" t="s">
        <v>49</v>
      </c>
      <c r="B22" s="3">
        <v>656</v>
      </c>
      <c r="C22" s="3">
        <v>1.885</v>
      </c>
      <c r="D22" s="3" t="s">
        <v>40</v>
      </c>
      <c r="E22" s="3">
        <v>3.15E-7</v>
      </c>
      <c r="F22" s="3" t="s">
        <v>21</v>
      </c>
      <c r="G22" s="3" t="s">
        <v>50</v>
      </c>
      <c r="H22" s="3">
        <v>1</v>
      </c>
      <c r="I22" s="3">
        <v>4.4E-32</v>
      </c>
      <c r="J22" s="3">
        <v>156.87</v>
      </c>
      <c r="K22" s="3" t="s">
        <v>51</v>
      </c>
      <c r="L22" s="3">
        <v>2</v>
      </c>
      <c r="M22" s="3">
        <v>-0.69821</v>
      </c>
      <c r="N22" s="3">
        <v>7</v>
      </c>
      <c r="O22" s="3">
        <v>0.67700000000000005</v>
      </c>
      <c r="P22" s="3">
        <v>0.66100000000000003</v>
      </c>
      <c r="Q22" s="3">
        <v>0.64900000000000002</v>
      </c>
      <c r="R22" s="3">
        <v>1.262</v>
      </c>
      <c r="S22" s="3">
        <v>1.244</v>
      </c>
      <c r="T22" s="3" t="s">
        <v>4190</v>
      </c>
      <c r="U22" s="3"/>
      <c r="V22" s="3"/>
      <c r="W22" s="3"/>
      <c r="X22" s="3" t="s">
        <v>4800</v>
      </c>
      <c r="Y22" s="3"/>
      <c r="Z22" s="3"/>
      <c r="AA22" s="3"/>
      <c r="AB22" s="3"/>
    </row>
    <row r="23" spans="1:28" x14ac:dyDescent="0.15">
      <c r="A23" s="3" t="s">
        <v>49</v>
      </c>
      <c r="B23" s="3">
        <v>1266</v>
      </c>
      <c r="C23" s="3">
        <v>1.752</v>
      </c>
      <c r="D23" s="3" t="s">
        <v>40</v>
      </c>
      <c r="E23" s="3">
        <v>8.1000000000000004E-5</v>
      </c>
      <c r="F23" s="3" t="s">
        <v>21</v>
      </c>
      <c r="G23" s="3" t="s">
        <v>50</v>
      </c>
      <c r="H23" s="3">
        <v>0.98398600000000003</v>
      </c>
      <c r="I23" s="3">
        <v>3.0800000000000001E-9</v>
      </c>
      <c r="J23" s="3">
        <v>84.528999999999996</v>
      </c>
      <c r="K23" s="3" t="s">
        <v>52</v>
      </c>
      <c r="L23" s="3">
        <v>4</v>
      </c>
      <c r="M23" s="3">
        <v>-0.60345000000000004</v>
      </c>
      <c r="N23" s="3">
        <v>7</v>
      </c>
      <c r="O23" s="3">
        <v>0.70899999999999996</v>
      </c>
      <c r="P23" s="3">
        <v>0.68500000000000005</v>
      </c>
      <c r="Q23" s="3">
        <v>0.69899999999999995</v>
      </c>
      <c r="R23" s="3">
        <v>1.216</v>
      </c>
      <c r="S23" s="3">
        <v>1.2789999999999999</v>
      </c>
      <c r="T23" s="3" t="s">
        <v>4190</v>
      </c>
      <c r="U23" s="3"/>
      <c r="V23" s="3"/>
      <c r="W23" s="3"/>
      <c r="X23" s="3" t="s">
        <v>4800</v>
      </c>
      <c r="Y23" s="3"/>
      <c r="Z23" s="3"/>
      <c r="AA23" s="3"/>
      <c r="AB23" s="3"/>
    </row>
    <row r="24" spans="1:28" x14ac:dyDescent="0.15">
      <c r="A24" s="3" t="s">
        <v>53</v>
      </c>
      <c r="B24" s="3">
        <v>322</v>
      </c>
      <c r="C24" s="3">
        <v>2.754</v>
      </c>
      <c r="D24" s="3" t="s">
        <v>40</v>
      </c>
      <c r="E24" s="3">
        <v>1.81883E-3</v>
      </c>
      <c r="F24" s="3" t="s">
        <v>21</v>
      </c>
      <c r="G24" s="3" t="s">
        <v>54</v>
      </c>
      <c r="H24" s="3">
        <v>0.97384899999999996</v>
      </c>
      <c r="I24" s="3">
        <v>5.0899999999999997E-5</v>
      </c>
      <c r="J24" s="3">
        <v>55.688000000000002</v>
      </c>
      <c r="K24" s="3" t="s">
        <v>55</v>
      </c>
      <c r="L24" s="3">
        <v>3</v>
      </c>
      <c r="M24" s="3">
        <v>3.8902999999999999</v>
      </c>
      <c r="N24" s="3">
        <v>1</v>
      </c>
      <c r="O24" s="3">
        <v>0.498</v>
      </c>
      <c r="P24" s="3">
        <v>0.505</v>
      </c>
      <c r="Q24" s="3">
        <v>0.48699999999999999</v>
      </c>
      <c r="R24" s="3">
        <v>1.323</v>
      </c>
      <c r="S24" s="3">
        <v>1.34</v>
      </c>
      <c r="T24" s="3" t="s">
        <v>4188</v>
      </c>
      <c r="U24" s="3"/>
      <c r="V24" s="3"/>
      <c r="W24" s="3" t="s">
        <v>4491</v>
      </c>
      <c r="X24" s="3" t="s">
        <v>4801</v>
      </c>
      <c r="Y24" s="3" t="s">
        <v>5571</v>
      </c>
      <c r="Z24" s="3" t="s">
        <v>6010</v>
      </c>
      <c r="AA24" s="3"/>
      <c r="AB24" s="3"/>
    </row>
    <row r="25" spans="1:28" x14ac:dyDescent="0.15">
      <c r="A25" s="3" t="s">
        <v>56</v>
      </c>
      <c r="B25" s="3">
        <v>1486</v>
      </c>
      <c r="C25" s="3">
        <v>1.825</v>
      </c>
      <c r="D25" s="3" t="s">
        <v>40</v>
      </c>
      <c r="E25" s="3">
        <v>1.85986E-2</v>
      </c>
      <c r="F25" s="3" t="s">
        <v>21</v>
      </c>
      <c r="G25" s="3" t="s">
        <v>57</v>
      </c>
      <c r="H25" s="3">
        <v>0.90923799999999999</v>
      </c>
      <c r="I25" s="3">
        <v>1.52864E-2</v>
      </c>
      <c r="J25" s="3">
        <v>44.44</v>
      </c>
      <c r="K25" s="3" t="s">
        <v>58</v>
      </c>
      <c r="L25" s="3">
        <v>2</v>
      </c>
      <c r="M25" s="3">
        <v>-0.67993999999999999</v>
      </c>
      <c r="N25" s="3">
        <v>1</v>
      </c>
      <c r="O25" s="3">
        <v>0.67400000000000004</v>
      </c>
      <c r="P25" s="3">
        <v>0.54400000000000004</v>
      </c>
      <c r="Q25" s="3">
        <v>0.81699999999999995</v>
      </c>
      <c r="R25" s="3">
        <v>1.238</v>
      </c>
      <c r="S25" s="3">
        <v>1.0249999999999999</v>
      </c>
      <c r="T25" s="3" t="s">
        <v>4188</v>
      </c>
      <c r="U25" s="3"/>
      <c r="V25" s="3"/>
      <c r="W25" s="3" t="s">
        <v>4492</v>
      </c>
      <c r="X25" s="3" t="s">
        <v>4802</v>
      </c>
      <c r="Y25" s="3"/>
      <c r="Z25" s="3"/>
      <c r="AA25" s="3" t="s">
        <v>6326</v>
      </c>
      <c r="AB25" s="3" t="s">
        <v>7057</v>
      </c>
    </row>
    <row r="26" spans="1:28" x14ac:dyDescent="0.15">
      <c r="A26" s="3" t="s">
        <v>59</v>
      </c>
      <c r="B26" s="3">
        <v>707</v>
      </c>
      <c r="C26" s="3">
        <v>0.33900000000000002</v>
      </c>
      <c r="D26" s="3" t="s">
        <v>20</v>
      </c>
      <c r="E26" s="3">
        <v>1.8400000000000001E-7</v>
      </c>
      <c r="F26" s="3" t="s">
        <v>60</v>
      </c>
      <c r="G26" s="3" t="s">
        <v>61</v>
      </c>
      <c r="H26" s="3">
        <v>0.99999000000000005</v>
      </c>
      <c r="I26" s="3">
        <v>2.2400000000000001E-11</v>
      </c>
      <c r="J26" s="3">
        <v>140.78</v>
      </c>
      <c r="K26" s="3" t="s">
        <v>62</v>
      </c>
      <c r="L26" s="3">
        <v>2</v>
      </c>
      <c r="M26" s="3">
        <v>-0.67035999999999996</v>
      </c>
      <c r="N26" s="3">
        <v>10</v>
      </c>
      <c r="O26" s="3">
        <v>1.6220000000000001</v>
      </c>
      <c r="P26" s="3">
        <v>1.661</v>
      </c>
      <c r="Q26" s="3">
        <v>1.61</v>
      </c>
      <c r="R26" s="3">
        <v>0.54500000000000004</v>
      </c>
      <c r="S26" s="3">
        <v>0.54600000000000004</v>
      </c>
      <c r="T26" s="3" t="s">
        <v>4188</v>
      </c>
      <c r="U26" s="3"/>
      <c r="V26" s="3"/>
      <c r="W26" s="3" t="s">
        <v>4490</v>
      </c>
      <c r="X26" s="3" t="s">
        <v>4803</v>
      </c>
      <c r="Y26" s="3" t="s">
        <v>5572</v>
      </c>
      <c r="Z26" s="3" t="s">
        <v>6011</v>
      </c>
      <c r="AA26" s="3" t="s">
        <v>6327</v>
      </c>
      <c r="AB26" s="3" t="s">
        <v>7058</v>
      </c>
    </row>
    <row r="27" spans="1:28" x14ac:dyDescent="0.15">
      <c r="A27" s="3" t="s">
        <v>59</v>
      </c>
      <c r="B27" s="3">
        <v>708</v>
      </c>
      <c r="C27" s="3">
        <v>0.36</v>
      </c>
      <c r="D27" s="3" t="s">
        <v>20</v>
      </c>
      <c r="E27" s="3">
        <v>3.9099999999999999E-7</v>
      </c>
      <c r="F27" s="3" t="s">
        <v>21</v>
      </c>
      <c r="G27" s="3" t="s">
        <v>61</v>
      </c>
      <c r="H27" s="3">
        <v>0.96984800000000004</v>
      </c>
      <c r="I27" s="3">
        <v>6.4599999999999996E-8</v>
      </c>
      <c r="J27" s="3">
        <v>127.37</v>
      </c>
      <c r="K27" s="3" t="s">
        <v>63</v>
      </c>
      <c r="L27" s="3">
        <v>3</v>
      </c>
      <c r="M27" s="3">
        <v>-0.83897999999999995</v>
      </c>
      <c r="N27" s="3">
        <v>2</v>
      </c>
      <c r="O27" s="3">
        <v>1.621</v>
      </c>
      <c r="P27" s="3">
        <v>1.589</v>
      </c>
      <c r="Q27" s="3">
        <v>1.5880000000000001</v>
      </c>
      <c r="R27" s="3">
        <v>0.60799999999999998</v>
      </c>
      <c r="S27" s="3">
        <v>0.56599999999999995</v>
      </c>
      <c r="T27" s="3" t="s">
        <v>4188</v>
      </c>
      <c r="U27" s="3"/>
      <c r="V27" s="3"/>
      <c r="W27" s="3" t="s">
        <v>4490</v>
      </c>
      <c r="X27" s="3" t="s">
        <v>4803</v>
      </c>
      <c r="Y27" s="3" t="s">
        <v>5572</v>
      </c>
      <c r="Z27" s="3" t="s">
        <v>6011</v>
      </c>
      <c r="AA27" s="3" t="s">
        <v>6327</v>
      </c>
      <c r="AB27" s="3" t="s">
        <v>7058</v>
      </c>
    </row>
    <row r="28" spans="1:28" x14ac:dyDescent="0.15">
      <c r="A28" s="3" t="s">
        <v>59</v>
      </c>
      <c r="B28" s="3">
        <v>378</v>
      </c>
      <c r="C28" s="3">
        <v>0.38100000000000001</v>
      </c>
      <c r="D28" s="3" t="s">
        <v>20</v>
      </c>
      <c r="E28" s="3">
        <v>1.5999999999999999E-5</v>
      </c>
      <c r="F28" s="3" t="s">
        <v>64</v>
      </c>
      <c r="G28" s="3" t="s">
        <v>61</v>
      </c>
      <c r="H28" s="3">
        <v>0.97550999999999999</v>
      </c>
      <c r="I28" s="3">
        <v>7.7400000000000002E-10</v>
      </c>
      <c r="J28" s="3">
        <v>111.77</v>
      </c>
      <c r="K28" s="3" t="s">
        <v>65</v>
      </c>
      <c r="L28" s="3">
        <v>4</v>
      </c>
      <c r="M28" s="3">
        <v>-0.25209999999999999</v>
      </c>
      <c r="N28" s="3">
        <v>8</v>
      </c>
      <c r="O28" s="3">
        <v>1.573</v>
      </c>
      <c r="P28" s="3">
        <v>1.6040000000000001</v>
      </c>
      <c r="Q28" s="3">
        <v>1.5269999999999999</v>
      </c>
      <c r="R28" s="3">
        <v>0.54900000000000004</v>
      </c>
      <c r="S28" s="3">
        <v>0.64900000000000002</v>
      </c>
      <c r="T28" s="3" t="s">
        <v>4188</v>
      </c>
      <c r="U28" s="3"/>
      <c r="V28" s="3"/>
      <c r="W28" s="3" t="s">
        <v>4490</v>
      </c>
      <c r="X28" s="3" t="s">
        <v>4803</v>
      </c>
      <c r="Y28" s="3" t="s">
        <v>5572</v>
      </c>
      <c r="Z28" s="3" t="s">
        <v>6011</v>
      </c>
      <c r="AA28" s="3" t="s">
        <v>6327</v>
      </c>
      <c r="AB28" s="3" t="s">
        <v>7058</v>
      </c>
    </row>
    <row r="29" spans="1:28" x14ac:dyDescent="0.15">
      <c r="A29" s="3" t="s">
        <v>59</v>
      </c>
      <c r="B29" s="3">
        <v>799</v>
      </c>
      <c r="C29" s="3">
        <v>0.17899999999999999</v>
      </c>
      <c r="D29" s="3" t="s">
        <v>20</v>
      </c>
      <c r="E29" s="3">
        <v>1.5400000000000001E-6</v>
      </c>
      <c r="F29" s="3" t="s">
        <v>21</v>
      </c>
      <c r="G29" s="3" t="s">
        <v>61</v>
      </c>
      <c r="H29" s="3">
        <v>0.96183300000000005</v>
      </c>
      <c r="I29" s="3">
        <v>7.0199999999999999E-5</v>
      </c>
      <c r="J29" s="3">
        <v>61.095999999999997</v>
      </c>
      <c r="K29" s="3" t="s">
        <v>66</v>
      </c>
      <c r="L29" s="3">
        <v>3</v>
      </c>
      <c r="M29" s="3">
        <v>1.1274999999999999</v>
      </c>
      <c r="N29" s="3">
        <v>1</v>
      </c>
      <c r="O29" s="3">
        <v>1.8420000000000001</v>
      </c>
      <c r="P29" s="3">
        <v>1.9319999999999999</v>
      </c>
      <c r="Q29" s="3">
        <v>1.9830000000000001</v>
      </c>
      <c r="R29" s="3">
        <v>0.36099999999999999</v>
      </c>
      <c r="S29" s="3">
        <v>0.34</v>
      </c>
      <c r="T29" s="3" t="s">
        <v>4188</v>
      </c>
      <c r="U29" s="3"/>
      <c r="V29" s="3"/>
      <c r="W29" s="3" t="s">
        <v>4490</v>
      </c>
      <c r="X29" s="3" t="s">
        <v>4803</v>
      </c>
      <c r="Y29" s="3" t="s">
        <v>5572</v>
      </c>
      <c r="Z29" s="3" t="s">
        <v>6011</v>
      </c>
      <c r="AA29" s="3" t="s">
        <v>6327</v>
      </c>
      <c r="AB29" s="3" t="s">
        <v>7058</v>
      </c>
    </row>
    <row r="30" spans="1:28" x14ac:dyDescent="0.15">
      <c r="A30" s="3" t="s">
        <v>67</v>
      </c>
      <c r="B30" s="3">
        <v>146</v>
      </c>
      <c r="C30" s="3">
        <v>3.415</v>
      </c>
      <c r="D30" s="3" t="s">
        <v>40</v>
      </c>
      <c r="E30" s="3">
        <v>7.75E-5</v>
      </c>
      <c r="F30" s="3" t="s">
        <v>21</v>
      </c>
      <c r="G30" s="3" t="s">
        <v>68</v>
      </c>
      <c r="H30" s="3">
        <v>0.80259800000000003</v>
      </c>
      <c r="I30" s="3">
        <v>3.2842599999999999E-4</v>
      </c>
      <c r="J30" s="3">
        <v>65.956000000000003</v>
      </c>
      <c r="K30" s="3" t="s">
        <v>69</v>
      </c>
      <c r="L30" s="3">
        <v>3</v>
      </c>
      <c r="M30" s="3">
        <v>-1.9400999999999999</v>
      </c>
      <c r="N30" s="3">
        <v>1</v>
      </c>
      <c r="O30" s="3">
        <v>0.39700000000000002</v>
      </c>
      <c r="P30" s="3">
        <v>0.46600000000000003</v>
      </c>
      <c r="Q30" s="3">
        <v>0.38900000000000001</v>
      </c>
      <c r="R30" s="3">
        <v>1.5309999999999999</v>
      </c>
      <c r="S30" s="3">
        <v>1.3979999999999999</v>
      </c>
      <c r="T30" s="3" t="s">
        <v>4191</v>
      </c>
      <c r="U30" s="3" t="s">
        <v>4199</v>
      </c>
      <c r="V30" s="3" t="s">
        <v>4413</v>
      </c>
      <c r="W30" s="3" t="s">
        <v>4493</v>
      </c>
      <c r="X30" s="3" t="s">
        <v>4804</v>
      </c>
      <c r="Y30" s="3" t="s">
        <v>5573</v>
      </c>
      <c r="Z30" s="3" t="s">
        <v>6012</v>
      </c>
      <c r="AA30" s="3"/>
      <c r="AB30" s="3"/>
    </row>
    <row r="31" spans="1:28" x14ac:dyDescent="0.15">
      <c r="A31" s="3" t="s">
        <v>70</v>
      </c>
      <c r="B31" s="3">
        <v>13</v>
      </c>
      <c r="C31" s="3">
        <v>1.9219999999999999</v>
      </c>
      <c r="D31" s="3" t="s">
        <v>40</v>
      </c>
      <c r="E31" s="3">
        <v>2.1399999999999998E-5</v>
      </c>
      <c r="F31" s="3" t="s">
        <v>21</v>
      </c>
      <c r="G31" s="3" t="s">
        <v>71</v>
      </c>
      <c r="H31" s="3">
        <v>0.91248799999999997</v>
      </c>
      <c r="I31" s="3">
        <v>1.28326E-4</v>
      </c>
      <c r="J31" s="3">
        <v>67.646000000000001</v>
      </c>
      <c r="K31" s="3" t="s">
        <v>72</v>
      </c>
      <c r="L31" s="3">
        <v>2</v>
      </c>
      <c r="M31" s="3">
        <v>1.0707</v>
      </c>
      <c r="N31" s="3">
        <v>1</v>
      </c>
      <c r="O31" s="3">
        <v>0.63900000000000001</v>
      </c>
      <c r="P31" s="3">
        <v>0.66700000000000004</v>
      </c>
      <c r="Q31" s="3">
        <v>0.65400000000000003</v>
      </c>
      <c r="R31" s="3">
        <v>1.2849999999999999</v>
      </c>
      <c r="S31" s="3">
        <v>1.2050000000000001</v>
      </c>
      <c r="T31" s="3" t="s">
        <v>4191</v>
      </c>
      <c r="U31" s="3" t="s">
        <v>4200</v>
      </c>
      <c r="V31" s="3"/>
      <c r="W31" s="3" t="s">
        <v>4494</v>
      </c>
      <c r="X31" s="3" t="s">
        <v>4805</v>
      </c>
      <c r="Y31" s="3" t="s">
        <v>5574</v>
      </c>
      <c r="Z31" s="3" t="s">
        <v>6013</v>
      </c>
      <c r="AA31" s="3" t="s">
        <v>6328</v>
      </c>
      <c r="AB31" s="3" t="s">
        <v>7059</v>
      </c>
    </row>
    <row r="32" spans="1:28" x14ac:dyDescent="0.15">
      <c r="A32" s="3" t="s">
        <v>73</v>
      </c>
      <c r="B32" s="3">
        <v>35</v>
      </c>
      <c r="C32" s="3">
        <v>3.0939999999999999</v>
      </c>
      <c r="D32" s="3" t="s">
        <v>40</v>
      </c>
      <c r="E32" s="3">
        <v>1.3999999999999999E-6</v>
      </c>
      <c r="F32" s="3" t="s">
        <v>21</v>
      </c>
      <c r="G32" s="3" t="s">
        <v>74</v>
      </c>
      <c r="H32" s="3">
        <v>1</v>
      </c>
      <c r="I32" s="3">
        <v>1.8136599999999999E-3</v>
      </c>
      <c r="J32" s="3">
        <v>44.997999999999998</v>
      </c>
      <c r="K32" s="3" t="s">
        <v>75</v>
      </c>
      <c r="L32" s="3">
        <v>4</v>
      </c>
      <c r="M32" s="3">
        <v>0.41253000000000001</v>
      </c>
      <c r="N32" s="3">
        <v>1</v>
      </c>
      <c r="O32" s="3">
        <v>0.434</v>
      </c>
      <c r="P32" s="3">
        <v>0.45600000000000002</v>
      </c>
      <c r="Q32" s="3">
        <v>0.46600000000000003</v>
      </c>
      <c r="R32" s="3">
        <v>1.357</v>
      </c>
      <c r="S32" s="3">
        <v>1.403</v>
      </c>
      <c r="T32" s="3" t="s">
        <v>4190</v>
      </c>
      <c r="U32" s="3" t="s">
        <v>4201</v>
      </c>
      <c r="V32" s="3"/>
      <c r="W32" s="3"/>
      <c r="X32" s="3" t="s">
        <v>4806</v>
      </c>
      <c r="Y32" s="3"/>
      <c r="Z32" s="3"/>
      <c r="AA32" s="3" t="s">
        <v>6329</v>
      </c>
      <c r="AB32" s="3" t="s">
        <v>7060</v>
      </c>
    </row>
    <row r="33" spans="1:28" x14ac:dyDescent="0.15">
      <c r="A33" s="3" t="s">
        <v>76</v>
      </c>
      <c r="B33" s="3">
        <v>124</v>
      </c>
      <c r="C33" s="3">
        <v>0.42499999999999999</v>
      </c>
      <c r="D33" s="3" t="s">
        <v>20</v>
      </c>
      <c r="E33" s="3">
        <v>2.2900000000000001E-6</v>
      </c>
      <c r="F33" s="3" t="s">
        <v>21</v>
      </c>
      <c r="G33" s="3" t="s">
        <v>77</v>
      </c>
      <c r="H33" s="3">
        <v>0.82565900000000003</v>
      </c>
      <c r="I33" s="3">
        <v>2.3499999999999999E-9</v>
      </c>
      <c r="J33" s="3">
        <v>116.71</v>
      </c>
      <c r="K33" s="3" t="s">
        <v>78</v>
      </c>
      <c r="L33" s="3">
        <v>3</v>
      </c>
      <c r="M33" s="3">
        <v>6.6331000000000001E-2</v>
      </c>
      <c r="N33" s="3">
        <v>1</v>
      </c>
      <c r="O33" s="3">
        <v>1.4770000000000001</v>
      </c>
      <c r="P33" s="3">
        <v>1.5229999999999999</v>
      </c>
      <c r="Q33" s="3">
        <v>1.5249999999999999</v>
      </c>
      <c r="R33" s="3">
        <v>0.66100000000000003</v>
      </c>
      <c r="S33" s="3">
        <v>0.6</v>
      </c>
      <c r="T33" s="3" t="s">
        <v>4188</v>
      </c>
      <c r="U33" s="3"/>
      <c r="V33" s="3"/>
      <c r="W33" s="3" t="s">
        <v>4495</v>
      </c>
      <c r="X33" s="3" t="s">
        <v>4807</v>
      </c>
      <c r="Y33" s="3" t="s">
        <v>5575</v>
      </c>
      <c r="Z33" s="3" t="s">
        <v>6014</v>
      </c>
      <c r="AA33" s="3" t="s">
        <v>6330</v>
      </c>
      <c r="AB33" s="3" t="s">
        <v>7061</v>
      </c>
    </row>
    <row r="34" spans="1:28" x14ac:dyDescent="0.15">
      <c r="A34" s="3" t="s">
        <v>79</v>
      </c>
      <c r="B34" s="3">
        <v>107</v>
      </c>
      <c r="C34" s="3">
        <v>1.845</v>
      </c>
      <c r="D34" s="3" t="s">
        <v>40</v>
      </c>
      <c r="E34" s="3">
        <v>3.6399999999999997E-5</v>
      </c>
      <c r="F34" s="3" t="s">
        <v>21</v>
      </c>
      <c r="G34" s="3" t="s">
        <v>80</v>
      </c>
      <c r="H34" s="3">
        <v>0.99686699999999995</v>
      </c>
      <c r="I34" s="3">
        <v>2.9900000000000001E-11</v>
      </c>
      <c r="J34" s="3">
        <v>83.331999999999994</v>
      </c>
      <c r="K34" s="3" t="s">
        <v>81</v>
      </c>
      <c r="L34" s="3">
        <v>3</v>
      </c>
      <c r="M34" s="3">
        <v>-1.1959</v>
      </c>
      <c r="N34" s="3">
        <v>2</v>
      </c>
      <c r="O34" s="3">
        <v>0.70499999999999996</v>
      </c>
      <c r="P34" s="3">
        <v>0.67100000000000004</v>
      </c>
      <c r="Q34" s="3">
        <v>0.64400000000000002</v>
      </c>
      <c r="R34" s="3">
        <v>1.2509999999999999</v>
      </c>
      <c r="S34" s="3">
        <v>1.202</v>
      </c>
      <c r="T34" s="3" t="s">
        <v>4188</v>
      </c>
      <c r="U34" s="3"/>
      <c r="V34" s="3"/>
      <c r="W34" s="3" t="s">
        <v>4490</v>
      </c>
      <c r="X34" s="3" t="s">
        <v>4808</v>
      </c>
      <c r="Y34" s="3" t="s">
        <v>5576</v>
      </c>
      <c r="Z34" s="3" t="s">
        <v>6015</v>
      </c>
      <c r="AA34" s="3" t="s">
        <v>6331</v>
      </c>
      <c r="AB34" s="3" t="s">
        <v>7062</v>
      </c>
    </row>
    <row r="35" spans="1:28" x14ac:dyDescent="0.15">
      <c r="A35" s="3" t="s">
        <v>82</v>
      </c>
      <c r="B35" s="3">
        <v>127</v>
      </c>
      <c r="C35" s="3">
        <v>0.38800000000000001</v>
      </c>
      <c r="D35" s="3" t="s">
        <v>20</v>
      </c>
      <c r="E35" s="3">
        <v>4.0799999999999999E-6</v>
      </c>
      <c r="F35" s="3" t="s">
        <v>21</v>
      </c>
      <c r="G35" s="3" t="s">
        <v>83</v>
      </c>
      <c r="H35" s="3">
        <v>0.97495900000000002</v>
      </c>
      <c r="I35" s="3">
        <v>6.2445799999999996E-3</v>
      </c>
      <c r="J35" s="3">
        <v>58.981000000000002</v>
      </c>
      <c r="K35" s="3" t="s">
        <v>84</v>
      </c>
      <c r="L35" s="3">
        <v>3</v>
      </c>
      <c r="M35" s="3">
        <v>-1.6636</v>
      </c>
      <c r="N35" s="3">
        <v>1</v>
      </c>
      <c r="O35" s="3">
        <v>1.544</v>
      </c>
      <c r="P35" s="3">
        <v>1.5129999999999999</v>
      </c>
      <c r="Q35" s="3">
        <v>1.615</v>
      </c>
      <c r="R35" s="3">
        <v>0.59099999999999997</v>
      </c>
      <c r="S35" s="3">
        <v>0.59299999999999997</v>
      </c>
      <c r="T35" s="3" t="s">
        <v>4191</v>
      </c>
      <c r="U35" s="3"/>
      <c r="V35" s="3" t="s">
        <v>4412</v>
      </c>
      <c r="W35" s="3" t="s">
        <v>4489</v>
      </c>
      <c r="X35" s="3" t="s">
        <v>4809</v>
      </c>
      <c r="Y35" s="3"/>
      <c r="Z35" s="3"/>
      <c r="AA35" s="3"/>
      <c r="AB35" s="3"/>
    </row>
    <row r="36" spans="1:28" x14ac:dyDescent="0.15">
      <c r="A36" s="3" t="s">
        <v>82</v>
      </c>
      <c r="B36" s="3">
        <v>40</v>
      </c>
      <c r="C36" s="3">
        <v>0.65800000000000003</v>
      </c>
      <c r="D36" s="3" t="s">
        <v>20</v>
      </c>
      <c r="E36" s="3">
        <v>2.2247E-3</v>
      </c>
      <c r="F36" s="3" t="s">
        <v>21</v>
      </c>
      <c r="G36" s="3" t="s">
        <v>83</v>
      </c>
      <c r="H36" s="3">
        <v>0.99939800000000001</v>
      </c>
      <c r="I36" s="3">
        <v>2.1114800000000002E-3</v>
      </c>
      <c r="J36" s="3">
        <v>49.149000000000001</v>
      </c>
      <c r="K36" s="3" t="s">
        <v>85</v>
      </c>
      <c r="L36" s="3">
        <v>2</v>
      </c>
      <c r="M36" s="3">
        <v>1.742</v>
      </c>
      <c r="N36" s="3">
        <v>2</v>
      </c>
      <c r="O36" s="3">
        <v>1.133</v>
      </c>
      <c r="P36" s="3">
        <v>1.286</v>
      </c>
      <c r="Q36" s="3">
        <v>1.3320000000000001</v>
      </c>
      <c r="R36" s="3">
        <v>0.82899999999999996</v>
      </c>
      <c r="S36" s="3">
        <v>0.84</v>
      </c>
      <c r="T36" s="3" t="s">
        <v>4191</v>
      </c>
      <c r="U36" s="3"/>
      <c r="V36" s="3" t="s">
        <v>4412</v>
      </c>
      <c r="W36" s="3" t="s">
        <v>4489</v>
      </c>
      <c r="X36" s="3" t="s">
        <v>4809</v>
      </c>
      <c r="Y36" s="3"/>
      <c r="Z36" s="3"/>
      <c r="AA36" s="3"/>
      <c r="AB36" s="3"/>
    </row>
    <row r="37" spans="1:28" x14ac:dyDescent="0.15">
      <c r="A37" s="3" t="s">
        <v>82</v>
      </c>
      <c r="B37" s="3">
        <v>129</v>
      </c>
      <c r="C37" s="3">
        <v>0.36799999999999999</v>
      </c>
      <c r="D37" s="3" t="s">
        <v>20</v>
      </c>
      <c r="E37" s="3">
        <v>2.1399999999999998E-5</v>
      </c>
      <c r="F37" s="3" t="s">
        <v>60</v>
      </c>
      <c r="G37" s="3" t="s">
        <v>83</v>
      </c>
      <c r="H37" s="3">
        <v>0.99702100000000005</v>
      </c>
      <c r="I37" s="3">
        <v>2.9408699999999999E-2</v>
      </c>
      <c r="J37" s="3">
        <v>68.213999999999999</v>
      </c>
      <c r="K37" s="3" t="s">
        <v>86</v>
      </c>
      <c r="L37" s="3">
        <v>2</v>
      </c>
      <c r="M37" s="3">
        <v>1.4621</v>
      </c>
      <c r="N37" s="3">
        <v>2</v>
      </c>
      <c r="O37" s="3">
        <v>1.5</v>
      </c>
      <c r="P37" s="3">
        <v>1.625</v>
      </c>
      <c r="Q37" s="3">
        <v>1.629</v>
      </c>
      <c r="R37" s="3">
        <v>0.60799999999999998</v>
      </c>
      <c r="S37" s="3">
        <v>0.56299999999999994</v>
      </c>
      <c r="T37" s="3" t="s">
        <v>4191</v>
      </c>
      <c r="U37" s="3"/>
      <c r="V37" s="3" t="s">
        <v>4412</v>
      </c>
      <c r="W37" s="3" t="s">
        <v>4489</v>
      </c>
      <c r="X37" s="3" t="s">
        <v>4809</v>
      </c>
      <c r="Y37" s="3"/>
      <c r="Z37" s="3"/>
      <c r="AA37" s="3"/>
      <c r="AB37" s="3"/>
    </row>
    <row r="38" spans="1:28" x14ac:dyDescent="0.15">
      <c r="A38" s="3" t="s">
        <v>82</v>
      </c>
      <c r="B38" s="3">
        <v>22</v>
      </c>
      <c r="C38" s="3">
        <v>0.64</v>
      </c>
      <c r="D38" s="3" t="s">
        <v>20</v>
      </c>
      <c r="E38" s="3">
        <v>2.7636000000000002E-4</v>
      </c>
      <c r="F38" s="3" t="s">
        <v>21</v>
      </c>
      <c r="G38" s="3" t="s">
        <v>83</v>
      </c>
      <c r="H38" s="3">
        <v>0.90001200000000003</v>
      </c>
      <c r="I38" s="3">
        <v>4.0200000000000003E-8</v>
      </c>
      <c r="J38" s="3">
        <v>103.31</v>
      </c>
      <c r="K38" s="3" t="s">
        <v>87</v>
      </c>
      <c r="L38" s="3">
        <v>2</v>
      </c>
      <c r="M38" s="3">
        <v>-1.5692999999999999</v>
      </c>
      <c r="N38" s="3">
        <v>2</v>
      </c>
      <c r="O38" s="3">
        <v>1.22</v>
      </c>
      <c r="P38" s="3">
        <v>1.2430000000000001</v>
      </c>
      <c r="Q38" s="3">
        <v>1.341</v>
      </c>
      <c r="R38" s="3">
        <v>0.79500000000000004</v>
      </c>
      <c r="S38" s="3">
        <v>0.81899999999999995</v>
      </c>
      <c r="T38" s="3" t="s">
        <v>4191</v>
      </c>
      <c r="U38" s="3"/>
      <c r="V38" s="3" t="s">
        <v>4412</v>
      </c>
      <c r="W38" s="3" t="s">
        <v>4489</v>
      </c>
      <c r="X38" s="3" t="s">
        <v>4809</v>
      </c>
      <c r="Y38" s="3"/>
      <c r="Z38" s="3"/>
      <c r="AA38" s="3"/>
      <c r="AB38" s="3"/>
    </row>
    <row r="39" spans="1:28" x14ac:dyDescent="0.15">
      <c r="A39" s="3" t="s">
        <v>82</v>
      </c>
      <c r="B39" s="3">
        <v>10</v>
      </c>
      <c r="C39" s="3">
        <v>0.626</v>
      </c>
      <c r="D39" s="3" t="s">
        <v>20</v>
      </c>
      <c r="E39" s="3">
        <v>3.7650000000000001E-3</v>
      </c>
      <c r="F39" s="3" t="s">
        <v>21</v>
      </c>
      <c r="G39" s="3" t="s">
        <v>83</v>
      </c>
      <c r="H39" s="3">
        <v>0.92949700000000002</v>
      </c>
      <c r="I39" s="3">
        <v>4.5099999999999999E-26</v>
      </c>
      <c r="J39" s="3">
        <v>138.25</v>
      </c>
      <c r="K39" s="3" t="s">
        <v>88</v>
      </c>
      <c r="L39" s="3">
        <v>2</v>
      </c>
      <c r="M39" s="3">
        <v>-1.4166000000000001</v>
      </c>
      <c r="N39" s="3">
        <v>3</v>
      </c>
      <c r="O39" s="3">
        <v>1.2609999999999999</v>
      </c>
      <c r="P39" s="3">
        <v>1.341</v>
      </c>
      <c r="Q39" s="3">
        <v>1.2470000000000001</v>
      </c>
      <c r="R39" s="3">
        <v>0.81100000000000005</v>
      </c>
      <c r="S39" s="3">
        <v>0.79900000000000004</v>
      </c>
      <c r="T39" s="3" t="s">
        <v>4191</v>
      </c>
      <c r="U39" s="3"/>
      <c r="V39" s="3" t="s">
        <v>4412</v>
      </c>
      <c r="W39" s="3" t="s">
        <v>4489</v>
      </c>
      <c r="X39" s="3" t="s">
        <v>4809</v>
      </c>
      <c r="Y39" s="3"/>
      <c r="Z39" s="3"/>
      <c r="AA39" s="3"/>
      <c r="AB39" s="3"/>
    </row>
    <row r="40" spans="1:28" x14ac:dyDescent="0.15">
      <c r="A40" s="3" t="s">
        <v>89</v>
      </c>
      <c r="B40" s="3">
        <v>770</v>
      </c>
      <c r="C40" s="3">
        <v>0.54900000000000004</v>
      </c>
      <c r="D40" s="3" t="s">
        <v>20</v>
      </c>
      <c r="E40" s="3">
        <v>2.3E-5</v>
      </c>
      <c r="F40" s="3" t="s">
        <v>21</v>
      </c>
      <c r="G40" s="3" t="s">
        <v>90</v>
      </c>
      <c r="H40" s="3">
        <v>1</v>
      </c>
      <c r="I40" s="3">
        <v>4.2700000000000004E-9</v>
      </c>
      <c r="J40" s="3">
        <v>107.69</v>
      </c>
      <c r="K40" s="3" t="s">
        <v>91</v>
      </c>
      <c r="L40" s="3">
        <v>2</v>
      </c>
      <c r="M40" s="3">
        <v>-0.70392999999999994</v>
      </c>
      <c r="N40" s="3">
        <v>2</v>
      </c>
      <c r="O40" s="3">
        <v>1.361</v>
      </c>
      <c r="P40" s="3">
        <v>1.3140000000000001</v>
      </c>
      <c r="Q40" s="3">
        <v>1.4059999999999999</v>
      </c>
      <c r="R40" s="3">
        <v>0.73699999999999999</v>
      </c>
      <c r="S40" s="3">
        <v>0.73799999999999999</v>
      </c>
      <c r="T40" s="3" t="s">
        <v>4188</v>
      </c>
      <c r="U40" s="3" t="s">
        <v>4202</v>
      </c>
      <c r="V40" s="3"/>
      <c r="W40" s="3" t="s">
        <v>4496</v>
      </c>
      <c r="X40" s="3"/>
      <c r="Y40" s="3"/>
      <c r="Z40" s="3"/>
      <c r="AA40" s="3" t="s">
        <v>6332</v>
      </c>
      <c r="AB40" s="3" t="s">
        <v>7063</v>
      </c>
    </row>
    <row r="41" spans="1:28" x14ac:dyDescent="0.15">
      <c r="A41" s="3" t="s">
        <v>92</v>
      </c>
      <c r="B41" s="3">
        <v>6</v>
      </c>
      <c r="C41" s="3">
        <v>5.891</v>
      </c>
      <c r="D41" s="3" t="s">
        <v>40</v>
      </c>
      <c r="E41" s="3">
        <v>4.3800000000000001E-5</v>
      </c>
      <c r="F41" s="3" t="s">
        <v>21</v>
      </c>
      <c r="G41" s="3" t="s">
        <v>93</v>
      </c>
      <c r="H41" s="3">
        <v>0.75724999999999998</v>
      </c>
      <c r="I41" s="3">
        <v>3.3515799999999998E-3</v>
      </c>
      <c r="J41" s="3">
        <v>60.255000000000003</v>
      </c>
      <c r="K41" s="3" t="s">
        <v>94</v>
      </c>
      <c r="L41" s="3">
        <v>3</v>
      </c>
      <c r="M41" s="3">
        <v>0.61023000000000005</v>
      </c>
      <c r="N41" s="3">
        <v>1</v>
      </c>
      <c r="O41" s="3">
        <v>0.246</v>
      </c>
      <c r="P41" s="3">
        <v>0.24</v>
      </c>
      <c r="Q41" s="3">
        <v>0.29699999999999999</v>
      </c>
      <c r="R41" s="3">
        <v>1.6579999999999999</v>
      </c>
      <c r="S41" s="3">
        <v>1.4319999999999999</v>
      </c>
      <c r="T41" s="3" t="s">
        <v>4192</v>
      </c>
      <c r="U41" s="3" t="s">
        <v>4203</v>
      </c>
      <c r="V41" s="3" t="s">
        <v>4414</v>
      </c>
      <c r="W41" s="3" t="s">
        <v>4497</v>
      </c>
      <c r="X41" s="3" t="s">
        <v>4810</v>
      </c>
      <c r="Y41" s="3"/>
      <c r="Z41" s="3"/>
      <c r="AA41" s="3" t="s">
        <v>6333</v>
      </c>
      <c r="AB41" s="3" t="s">
        <v>7064</v>
      </c>
    </row>
    <row r="42" spans="1:28" x14ac:dyDescent="0.15">
      <c r="A42" s="3" t="s">
        <v>95</v>
      </c>
      <c r="B42" s="3">
        <v>87</v>
      </c>
      <c r="C42" s="3">
        <v>1.9610000000000001</v>
      </c>
      <c r="D42" s="3" t="s">
        <v>40</v>
      </c>
      <c r="E42" s="3">
        <v>1.73E-6</v>
      </c>
      <c r="F42" s="3" t="s">
        <v>21</v>
      </c>
      <c r="G42" s="3" t="s">
        <v>96</v>
      </c>
      <c r="H42" s="3">
        <v>0.97658699999999998</v>
      </c>
      <c r="I42" s="3">
        <v>5.8499999999999998E-49</v>
      </c>
      <c r="J42" s="3">
        <v>183.24</v>
      </c>
      <c r="K42" s="3" t="s">
        <v>97</v>
      </c>
      <c r="L42" s="3">
        <v>2</v>
      </c>
      <c r="M42" s="3">
        <v>-2.6076999999999999</v>
      </c>
      <c r="N42" s="3">
        <v>8</v>
      </c>
      <c r="O42" s="3">
        <v>0.61399999999999999</v>
      </c>
      <c r="P42" s="3">
        <v>0.66</v>
      </c>
      <c r="Q42" s="3">
        <v>0.65600000000000003</v>
      </c>
      <c r="R42" s="3">
        <v>1.266</v>
      </c>
      <c r="S42" s="3">
        <v>1.2450000000000001</v>
      </c>
      <c r="T42" s="3" t="s">
        <v>4188</v>
      </c>
      <c r="U42" s="3"/>
      <c r="V42" s="3"/>
      <c r="W42" s="3"/>
      <c r="X42" s="3"/>
      <c r="Y42" s="3"/>
      <c r="Z42" s="3"/>
      <c r="AA42" s="3"/>
      <c r="AB42" s="3"/>
    </row>
    <row r="43" spans="1:28" x14ac:dyDescent="0.15">
      <c r="A43" s="3" t="s">
        <v>98</v>
      </c>
      <c r="B43" s="3">
        <v>521</v>
      </c>
      <c r="C43" s="3">
        <v>1.706</v>
      </c>
      <c r="D43" s="3" t="s">
        <v>40</v>
      </c>
      <c r="E43" s="3">
        <v>1.91578E-3</v>
      </c>
      <c r="F43" s="3" t="s">
        <v>21</v>
      </c>
      <c r="G43" s="3" t="s">
        <v>99</v>
      </c>
      <c r="H43" s="3">
        <v>0.82642099999999996</v>
      </c>
      <c r="I43" s="3">
        <v>1.9515999999999999E-3</v>
      </c>
      <c r="J43" s="3">
        <v>66.004000000000005</v>
      </c>
      <c r="K43" s="3" t="s">
        <v>100</v>
      </c>
      <c r="L43" s="3">
        <v>2</v>
      </c>
      <c r="M43" s="3">
        <v>0.53364999999999996</v>
      </c>
      <c r="N43" s="3">
        <v>1</v>
      </c>
      <c r="O43" s="3">
        <v>0.63500000000000001</v>
      </c>
      <c r="P43" s="3">
        <v>0.71599999999999997</v>
      </c>
      <c r="Q43" s="3">
        <v>0.78</v>
      </c>
      <c r="R43" s="3">
        <v>1.3069999999999999</v>
      </c>
      <c r="S43" s="3">
        <v>1.2110000000000001</v>
      </c>
      <c r="T43" s="3" t="s">
        <v>4188</v>
      </c>
      <c r="U43" s="3"/>
      <c r="V43" s="3" t="s">
        <v>4415</v>
      </c>
      <c r="W43" s="3"/>
      <c r="X43" s="3"/>
      <c r="Y43" s="3"/>
      <c r="Z43" s="3"/>
      <c r="AA43" s="3"/>
      <c r="AB43" s="3"/>
    </row>
    <row r="44" spans="1:28" x14ac:dyDescent="0.15">
      <c r="A44" s="3" t="s">
        <v>98</v>
      </c>
      <c r="B44" s="3">
        <v>887</v>
      </c>
      <c r="C44" s="3">
        <v>0.65800000000000003</v>
      </c>
      <c r="D44" s="3" t="s">
        <v>20</v>
      </c>
      <c r="E44" s="3">
        <v>8.1814000000000001E-3</v>
      </c>
      <c r="F44" s="3" t="s">
        <v>21</v>
      </c>
      <c r="G44" s="3" t="s">
        <v>99</v>
      </c>
      <c r="H44" s="3">
        <v>1</v>
      </c>
      <c r="I44" s="3">
        <v>4.10269E-3</v>
      </c>
      <c r="J44" s="3">
        <v>49.332999999999998</v>
      </c>
      <c r="K44" s="3" t="s">
        <v>101</v>
      </c>
      <c r="L44" s="3">
        <v>3</v>
      </c>
      <c r="M44" s="3">
        <v>1.5671999999999999</v>
      </c>
      <c r="N44" s="3">
        <v>1</v>
      </c>
      <c r="O44" s="3">
        <v>1.425</v>
      </c>
      <c r="P44" s="3">
        <v>1.1919999999999999</v>
      </c>
      <c r="Q44" s="3">
        <v>1.153</v>
      </c>
      <c r="R44" s="3">
        <v>0.78300000000000003</v>
      </c>
      <c r="S44" s="3">
        <v>0.86599999999999999</v>
      </c>
      <c r="T44" s="3" t="s">
        <v>4188</v>
      </c>
      <c r="U44" s="3"/>
      <c r="V44" s="3" t="s">
        <v>4415</v>
      </c>
      <c r="W44" s="3"/>
      <c r="X44" s="3"/>
      <c r="Y44" s="3"/>
      <c r="Z44" s="3"/>
      <c r="AA44" s="3"/>
      <c r="AB44" s="3"/>
    </row>
    <row r="45" spans="1:28" x14ac:dyDescent="0.15">
      <c r="A45" s="3" t="s">
        <v>102</v>
      </c>
      <c r="B45" s="3">
        <v>440</v>
      </c>
      <c r="C45" s="3">
        <v>1.569</v>
      </c>
      <c r="D45" s="3" t="s">
        <v>40</v>
      </c>
      <c r="E45" s="3">
        <v>4.7679999999999999E-4</v>
      </c>
      <c r="F45" s="3" t="s">
        <v>21</v>
      </c>
      <c r="G45" s="3" t="s">
        <v>103</v>
      </c>
      <c r="H45" s="3">
        <v>0.83822300000000005</v>
      </c>
      <c r="I45" s="3">
        <v>2.3963200000000001E-4</v>
      </c>
      <c r="J45" s="3">
        <v>71.528999999999996</v>
      </c>
      <c r="K45" s="3" t="s">
        <v>104</v>
      </c>
      <c r="L45" s="3">
        <v>2</v>
      </c>
      <c r="M45" s="3">
        <v>0.40603</v>
      </c>
      <c r="N45" s="3">
        <v>1</v>
      </c>
      <c r="O45" s="3">
        <v>0.71599999999999997</v>
      </c>
      <c r="P45" s="3">
        <v>0.78200000000000003</v>
      </c>
      <c r="Q45" s="3">
        <v>0.76300000000000001</v>
      </c>
      <c r="R45" s="3">
        <v>1.1739999999999999</v>
      </c>
      <c r="S45" s="3">
        <v>1.125</v>
      </c>
      <c r="T45" s="3" t="s">
        <v>4192</v>
      </c>
      <c r="U45" s="3" t="s">
        <v>4204</v>
      </c>
      <c r="V45" s="3" t="s">
        <v>4416</v>
      </c>
      <c r="W45" s="3" t="s">
        <v>4498</v>
      </c>
      <c r="X45" s="3"/>
      <c r="Y45" s="3"/>
      <c r="Z45" s="3"/>
      <c r="AA45" s="3" t="s">
        <v>6334</v>
      </c>
      <c r="AB45" s="3" t="s">
        <v>7065</v>
      </c>
    </row>
    <row r="46" spans="1:28" x14ac:dyDescent="0.15">
      <c r="A46" s="3" t="s">
        <v>105</v>
      </c>
      <c r="B46" s="3">
        <v>119</v>
      </c>
      <c r="C46" s="3">
        <v>0.42299999999999999</v>
      </c>
      <c r="D46" s="3" t="s">
        <v>20</v>
      </c>
      <c r="E46" s="3">
        <v>1.0899300000000001E-2</v>
      </c>
      <c r="F46" s="3" t="s">
        <v>21</v>
      </c>
      <c r="G46" s="3" t="s">
        <v>106</v>
      </c>
      <c r="H46" s="3">
        <v>1</v>
      </c>
      <c r="I46" s="3">
        <v>1.33367E-2</v>
      </c>
      <c r="J46" s="3">
        <v>46.281999999999996</v>
      </c>
      <c r="K46" s="3" t="s">
        <v>107</v>
      </c>
      <c r="L46" s="3">
        <v>2</v>
      </c>
      <c r="M46" s="3">
        <v>0.39273000000000002</v>
      </c>
      <c r="N46" s="3">
        <v>1</v>
      </c>
      <c r="O46" s="3">
        <v>1.633</v>
      </c>
      <c r="P46" s="3">
        <v>1.333</v>
      </c>
      <c r="Q46" s="3">
        <v>1.57</v>
      </c>
      <c r="R46" s="3">
        <v>0.64</v>
      </c>
      <c r="S46" s="3">
        <v>0.65600000000000003</v>
      </c>
      <c r="T46" s="3" t="s">
        <v>4188</v>
      </c>
      <c r="U46" s="3" t="s">
        <v>4205</v>
      </c>
      <c r="V46" s="3"/>
      <c r="W46" s="3" t="s">
        <v>4499</v>
      </c>
      <c r="X46" s="3" t="s">
        <v>4811</v>
      </c>
      <c r="Y46" s="3" t="s">
        <v>5577</v>
      </c>
      <c r="Z46" s="3" t="s">
        <v>6016</v>
      </c>
      <c r="AA46" s="3" t="s">
        <v>6335</v>
      </c>
      <c r="AB46" s="3" t="s">
        <v>7066</v>
      </c>
    </row>
    <row r="47" spans="1:28" x14ac:dyDescent="0.15">
      <c r="A47" s="3" t="s">
        <v>108</v>
      </c>
      <c r="B47" s="3">
        <v>55</v>
      </c>
      <c r="C47" s="3">
        <v>0.501</v>
      </c>
      <c r="D47" s="3" t="s">
        <v>20</v>
      </c>
      <c r="E47" s="3">
        <v>1.8699999999999999E-7</v>
      </c>
      <c r="F47" s="3" t="s">
        <v>21</v>
      </c>
      <c r="G47" s="3" t="s">
        <v>109</v>
      </c>
      <c r="H47" s="3">
        <v>0.98614900000000005</v>
      </c>
      <c r="I47" s="3">
        <v>2.3400000000000001E-13</v>
      </c>
      <c r="J47" s="3">
        <v>121.25</v>
      </c>
      <c r="K47" s="3" t="s">
        <v>110</v>
      </c>
      <c r="L47" s="3">
        <v>3</v>
      </c>
      <c r="M47" s="3">
        <v>0.80696999999999997</v>
      </c>
      <c r="N47" s="3">
        <v>3</v>
      </c>
      <c r="O47" s="3">
        <v>1.4079999999999999</v>
      </c>
      <c r="P47" s="3">
        <v>1.41</v>
      </c>
      <c r="Q47" s="3">
        <v>1.427</v>
      </c>
      <c r="R47" s="3">
        <v>0.72699999999999998</v>
      </c>
      <c r="S47" s="3">
        <v>0.69699999999999995</v>
      </c>
      <c r="T47" s="3" t="s">
        <v>4188</v>
      </c>
      <c r="U47" s="3"/>
      <c r="V47" s="3"/>
      <c r="W47" s="3" t="s">
        <v>4495</v>
      </c>
      <c r="X47" s="3" t="s">
        <v>4812</v>
      </c>
      <c r="Y47" s="3" t="s">
        <v>5578</v>
      </c>
      <c r="Z47" s="3" t="s">
        <v>6014</v>
      </c>
      <c r="AA47" s="3" t="s">
        <v>6330</v>
      </c>
      <c r="AB47" s="3" t="s">
        <v>7061</v>
      </c>
    </row>
    <row r="48" spans="1:28" x14ac:dyDescent="0.15">
      <c r="A48" s="3" t="s">
        <v>111</v>
      </c>
      <c r="B48" s="3">
        <v>415</v>
      </c>
      <c r="C48" s="3">
        <v>3.3050000000000002</v>
      </c>
      <c r="D48" s="3" t="s">
        <v>40</v>
      </c>
      <c r="E48" s="3">
        <v>3.6100000000000003E-5</v>
      </c>
      <c r="F48" s="3" t="s">
        <v>21</v>
      </c>
      <c r="G48" s="3" t="s">
        <v>112</v>
      </c>
      <c r="H48" s="3">
        <v>1</v>
      </c>
      <c r="I48" s="3">
        <v>3.1399999999999998E-5</v>
      </c>
      <c r="J48" s="3">
        <v>53.496000000000002</v>
      </c>
      <c r="K48" s="3" t="s">
        <v>113</v>
      </c>
      <c r="L48" s="3">
        <v>3</v>
      </c>
      <c r="M48" s="3">
        <v>0.30921999999999999</v>
      </c>
      <c r="N48" s="3">
        <v>1</v>
      </c>
      <c r="O48" s="3">
        <v>0.36099999999999999</v>
      </c>
      <c r="P48" s="3">
        <v>0.46800000000000003</v>
      </c>
      <c r="Q48" s="3">
        <v>0.45500000000000002</v>
      </c>
      <c r="R48" s="3">
        <v>1.4259999999999999</v>
      </c>
      <c r="S48" s="3">
        <v>1.466</v>
      </c>
      <c r="T48" s="3" t="s">
        <v>4188</v>
      </c>
      <c r="U48" s="3" t="s">
        <v>4206</v>
      </c>
      <c r="V48" s="3" t="s">
        <v>4417</v>
      </c>
      <c r="W48" s="3" t="s">
        <v>4500</v>
      </c>
      <c r="X48" s="3" t="s">
        <v>4813</v>
      </c>
      <c r="Y48" s="3"/>
      <c r="Z48" s="3"/>
      <c r="AA48" s="3" t="s">
        <v>6336</v>
      </c>
      <c r="AB48" s="3" t="s">
        <v>7067</v>
      </c>
    </row>
    <row r="49" spans="1:28" x14ac:dyDescent="0.15">
      <c r="A49" s="3" t="s">
        <v>114</v>
      </c>
      <c r="B49" s="3">
        <v>359</v>
      </c>
      <c r="C49" s="3">
        <v>2.0419999999999998</v>
      </c>
      <c r="D49" s="3" t="s">
        <v>40</v>
      </c>
      <c r="E49" s="3">
        <v>5.9889000000000003E-4</v>
      </c>
      <c r="F49" s="3" t="s">
        <v>60</v>
      </c>
      <c r="G49" s="3" t="s">
        <v>115</v>
      </c>
      <c r="H49" s="3">
        <v>0.83293600000000001</v>
      </c>
      <c r="I49" s="3">
        <v>6.0436300000000001E-4</v>
      </c>
      <c r="J49" s="3">
        <v>87.183999999999997</v>
      </c>
      <c r="K49" s="3" t="s">
        <v>116</v>
      </c>
      <c r="L49" s="3">
        <v>2</v>
      </c>
      <c r="M49" s="3">
        <v>0.51632999999999996</v>
      </c>
      <c r="N49" s="3">
        <v>1</v>
      </c>
      <c r="O49" s="3">
        <v>0.73</v>
      </c>
      <c r="P49" s="3">
        <v>0.58799999999999997</v>
      </c>
      <c r="Q49" s="3">
        <v>0.56100000000000005</v>
      </c>
      <c r="R49" s="3">
        <v>1.325</v>
      </c>
      <c r="S49" s="3">
        <v>1.198</v>
      </c>
      <c r="T49" s="3" t="s">
        <v>4188</v>
      </c>
      <c r="U49" s="3" t="s">
        <v>4207</v>
      </c>
      <c r="V49" s="3"/>
      <c r="W49" s="3" t="s">
        <v>4501</v>
      </c>
      <c r="X49" s="3" t="s">
        <v>4814</v>
      </c>
      <c r="Y49" s="3" t="s">
        <v>5579</v>
      </c>
      <c r="Z49" s="3" t="s">
        <v>6017</v>
      </c>
      <c r="AA49" s="3" t="s">
        <v>6337</v>
      </c>
      <c r="AB49" s="3" t="s">
        <v>7068</v>
      </c>
    </row>
    <row r="50" spans="1:28" x14ac:dyDescent="0.15">
      <c r="A50" s="3" t="s">
        <v>117</v>
      </c>
      <c r="B50" s="3">
        <v>203</v>
      </c>
      <c r="C50" s="3">
        <v>2.2040000000000002</v>
      </c>
      <c r="D50" s="3" t="s">
        <v>40</v>
      </c>
      <c r="E50" s="3">
        <v>3.8941000000000003E-2</v>
      </c>
      <c r="F50" s="3" t="s">
        <v>21</v>
      </c>
      <c r="G50" s="3" t="s">
        <v>118</v>
      </c>
      <c r="H50" s="3">
        <v>1</v>
      </c>
      <c r="I50" s="3">
        <v>1.81E-9</v>
      </c>
      <c r="J50" s="3">
        <v>107.01</v>
      </c>
      <c r="K50" s="3" t="s">
        <v>119</v>
      </c>
      <c r="L50" s="3">
        <v>4</v>
      </c>
      <c r="M50" s="3">
        <v>-2.5762</v>
      </c>
      <c r="N50" s="3">
        <v>6</v>
      </c>
      <c r="O50" s="3">
        <v>0.58099999999999996</v>
      </c>
      <c r="P50" s="3">
        <v>0.60399999999999998</v>
      </c>
      <c r="Q50" s="3">
        <v>0.57999999999999996</v>
      </c>
      <c r="R50" s="3">
        <v>1.177</v>
      </c>
      <c r="S50" s="3">
        <v>1.583</v>
      </c>
      <c r="T50" s="3" t="s">
        <v>4188</v>
      </c>
      <c r="U50" s="3"/>
      <c r="V50" s="3"/>
      <c r="W50" s="3"/>
      <c r="X50" s="3"/>
      <c r="Y50" s="3"/>
      <c r="Z50" s="3"/>
      <c r="AA50" s="3"/>
      <c r="AB50" s="3"/>
    </row>
    <row r="51" spans="1:28" x14ac:dyDescent="0.15">
      <c r="A51" s="3" t="s">
        <v>117</v>
      </c>
      <c r="B51" s="3">
        <v>201</v>
      </c>
      <c r="C51" s="3">
        <v>2.2040000000000002</v>
      </c>
      <c r="D51" s="3" t="s">
        <v>40</v>
      </c>
      <c r="E51" s="3">
        <v>3.8941000000000003E-2</v>
      </c>
      <c r="F51" s="3" t="s">
        <v>64</v>
      </c>
      <c r="G51" s="3" t="s">
        <v>118</v>
      </c>
      <c r="H51" s="3">
        <v>1</v>
      </c>
      <c r="I51" s="3">
        <v>1.81E-9</v>
      </c>
      <c r="J51" s="3">
        <v>107.01</v>
      </c>
      <c r="K51" s="3" t="s">
        <v>119</v>
      </c>
      <c r="L51" s="3">
        <v>4</v>
      </c>
      <c r="M51" s="3">
        <v>-2.5762</v>
      </c>
      <c r="N51" s="3">
        <v>6</v>
      </c>
      <c r="O51" s="3">
        <v>0.58099999999999996</v>
      </c>
      <c r="P51" s="3">
        <v>0.60399999999999998</v>
      </c>
      <c r="Q51" s="3">
        <v>0.57999999999999996</v>
      </c>
      <c r="R51" s="3">
        <v>1.177</v>
      </c>
      <c r="S51" s="3">
        <v>1.583</v>
      </c>
      <c r="T51" s="3" t="s">
        <v>4188</v>
      </c>
      <c r="U51" s="3"/>
      <c r="V51" s="3"/>
      <c r="W51" s="3"/>
      <c r="X51" s="3"/>
      <c r="Y51" s="3"/>
      <c r="Z51" s="3"/>
      <c r="AA51" s="3"/>
      <c r="AB51" s="3"/>
    </row>
    <row r="52" spans="1:28" x14ac:dyDescent="0.15">
      <c r="A52" s="3" t="s">
        <v>120</v>
      </c>
      <c r="B52" s="3">
        <v>446</v>
      </c>
      <c r="C52" s="3">
        <v>0.48899999999999999</v>
      </c>
      <c r="D52" s="3" t="s">
        <v>20</v>
      </c>
      <c r="E52" s="3">
        <v>5.7947999999999995E-4</v>
      </c>
      <c r="F52" s="3" t="s">
        <v>64</v>
      </c>
      <c r="G52" s="3" t="s">
        <v>121</v>
      </c>
      <c r="H52" s="3">
        <v>0.98962899999999998</v>
      </c>
      <c r="I52" s="3">
        <v>4.3825900000000001E-2</v>
      </c>
      <c r="J52" s="3">
        <v>47.774000000000001</v>
      </c>
      <c r="K52" s="3" t="s">
        <v>122</v>
      </c>
      <c r="L52" s="3">
        <v>3</v>
      </c>
      <c r="M52" s="3">
        <v>-1.264</v>
      </c>
      <c r="N52" s="3">
        <v>1</v>
      </c>
      <c r="O52" s="3">
        <v>1.536</v>
      </c>
      <c r="P52" s="3">
        <v>1.321</v>
      </c>
      <c r="Q52" s="3">
        <v>1.4339999999999999</v>
      </c>
      <c r="R52" s="3">
        <v>0.77400000000000002</v>
      </c>
      <c r="S52" s="3">
        <v>0.68700000000000006</v>
      </c>
      <c r="T52" s="3" t="s">
        <v>4188</v>
      </c>
      <c r="U52" s="3"/>
      <c r="V52" s="3" t="s">
        <v>4412</v>
      </c>
      <c r="W52" s="3" t="s">
        <v>4489</v>
      </c>
      <c r="X52" s="3" t="s">
        <v>4815</v>
      </c>
      <c r="Y52" s="3" t="s">
        <v>5580</v>
      </c>
      <c r="Z52" s="3" t="s">
        <v>6018</v>
      </c>
      <c r="AA52" s="3" t="s">
        <v>6338</v>
      </c>
      <c r="AB52" s="3" t="s">
        <v>7069</v>
      </c>
    </row>
    <row r="53" spans="1:28" x14ac:dyDescent="0.15">
      <c r="A53" s="3" t="s">
        <v>120</v>
      </c>
      <c r="B53" s="3">
        <v>327</v>
      </c>
      <c r="C53" s="3">
        <v>0.58299999999999996</v>
      </c>
      <c r="D53" s="3" t="s">
        <v>20</v>
      </c>
      <c r="E53" s="3">
        <v>1.2354900000000001E-4</v>
      </c>
      <c r="F53" s="3" t="s">
        <v>64</v>
      </c>
      <c r="G53" s="3" t="s">
        <v>121</v>
      </c>
      <c r="H53" s="3">
        <v>0.94412300000000005</v>
      </c>
      <c r="I53" s="3">
        <v>1.18E-26</v>
      </c>
      <c r="J53" s="3">
        <v>160.43</v>
      </c>
      <c r="K53" s="3" t="s">
        <v>123</v>
      </c>
      <c r="L53" s="3">
        <v>2</v>
      </c>
      <c r="M53" s="3">
        <v>-1.1547000000000001</v>
      </c>
      <c r="N53" s="3">
        <v>2</v>
      </c>
      <c r="O53" s="3">
        <v>1.292</v>
      </c>
      <c r="P53" s="3">
        <v>1.391</v>
      </c>
      <c r="Q53" s="3">
        <v>1.2949999999999999</v>
      </c>
      <c r="R53" s="3">
        <v>0.79100000000000004</v>
      </c>
      <c r="S53" s="3">
        <v>0.73399999999999999</v>
      </c>
      <c r="T53" s="3" t="s">
        <v>4188</v>
      </c>
      <c r="U53" s="3"/>
      <c r="V53" s="3" t="s">
        <v>4412</v>
      </c>
      <c r="W53" s="3" t="s">
        <v>4489</v>
      </c>
      <c r="X53" s="3" t="s">
        <v>4815</v>
      </c>
      <c r="Y53" s="3" t="s">
        <v>5580</v>
      </c>
      <c r="Z53" s="3" t="s">
        <v>6018</v>
      </c>
      <c r="AA53" s="3" t="s">
        <v>6338</v>
      </c>
      <c r="AB53" s="3" t="s">
        <v>7069</v>
      </c>
    </row>
    <row r="54" spans="1:28" x14ac:dyDescent="0.15">
      <c r="A54" s="3" t="s">
        <v>120</v>
      </c>
      <c r="B54" s="3">
        <v>72</v>
      </c>
      <c r="C54" s="3">
        <v>0.44700000000000001</v>
      </c>
      <c r="D54" s="3" t="s">
        <v>20</v>
      </c>
      <c r="E54" s="3">
        <v>6.7769E-4</v>
      </c>
      <c r="F54" s="3" t="s">
        <v>21</v>
      </c>
      <c r="G54" s="3" t="s">
        <v>121</v>
      </c>
      <c r="H54" s="3">
        <v>1</v>
      </c>
      <c r="I54" s="3">
        <v>3.53922E-3</v>
      </c>
      <c r="J54" s="3">
        <v>58.23</v>
      </c>
      <c r="K54" s="3" t="s">
        <v>124</v>
      </c>
      <c r="L54" s="3">
        <v>2</v>
      </c>
      <c r="M54" s="3">
        <v>-0.47431000000000001</v>
      </c>
      <c r="N54" s="3">
        <v>3</v>
      </c>
      <c r="O54" s="3">
        <v>1.643</v>
      </c>
      <c r="P54" s="3">
        <v>1.3680000000000001</v>
      </c>
      <c r="Q54" s="3">
        <v>1.44</v>
      </c>
      <c r="R54" s="3">
        <v>0.69099999999999995</v>
      </c>
      <c r="S54" s="3">
        <v>0.61299999999999999</v>
      </c>
      <c r="T54" s="3" t="s">
        <v>4188</v>
      </c>
      <c r="U54" s="3"/>
      <c r="V54" s="3" t="s">
        <v>4412</v>
      </c>
      <c r="W54" s="3" t="s">
        <v>4489</v>
      </c>
      <c r="X54" s="3" t="s">
        <v>4815</v>
      </c>
      <c r="Y54" s="3" t="s">
        <v>5580</v>
      </c>
      <c r="Z54" s="3" t="s">
        <v>6018</v>
      </c>
      <c r="AA54" s="3" t="s">
        <v>6338</v>
      </c>
      <c r="AB54" s="3" t="s">
        <v>7069</v>
      </c>
    </row>
    <row r="55" spans="1:28" x14ac:dyDescent="0.15">
      <c r="A55" s="3" t="s">
        <v>120</v>
      </c>
      <c r="B55" s="3">
        <v>325</v>
      </c>
      <c r="C55" s="3">
        <v>0.55700000000000005</v>
      </c>
      <c r="D55" s="3" t="s">
        <v>20</v>
      </c>
      <c r="E55" s="3">
        <v>2.1699999999999999E-5</v>
      </c>
      <c r="F55" s="3" t="s">
        <v>21</v>
      </c>
      <c r="G55" s="3" t="s">
        <v>121</v>
      </c>
      <c r="H55" s="3">
        <v>0.98880400000000002</v>
      </c>
      <c r="I55" s="3">
        <v>8.2399999999999998E-16</v>
      </c>
      <c r="J55" s="3">
        <v>136.26</v>
      </c>
      <c r="K55" s="3" t="s">
        <v>125</v>
      </c>
      <c r="L55" s="3">
        <v>3</v>
      </c>
      <c r="M55" s="3">
        <v>0.33843000000000001</v>
      </c>
      <c r="N55" s="3">
        <v>6</v>
      </c>
      <c r="O55" s="3">
        <v>1.39</v>
      </c>
      <c r="P55" s="3">
        <v>1.321</v>
      </c>
      <c r="Q55" s="3">
        <v>1.347</v>
      </c>
      <c r="R55" s="3">
        <v>0.78100000000000003</v>
      </c>
      <c r="S55" s="3">
        <v>0.75900000000000001</v>
      </c>
      <c r="T55" s="3" t="s">
        <v>4188</v>
      </c>
      <c r="U55" s="3"/>
      <c r="V55" s="3" t="s">
        <v>4412</v>
      </c>
      <c r="W55" s="3" t="s">
        <v>4489</v>
      </c>
      <c r="X55" s="3" t="s">
        <v>4815</v>
      </c>
      <c r="Y55" s="3" t="s">
        <v>5580</v>
      </c>
      <c r="Z55" s="3" t="s">
        <v>6018</v>
      </c>
      <c r="AA55" s="3" t="s">
        <v>6338</v>
      </c>
      <c r="AB55" s="3" t="s">
        <v>7069</v>
      </c>
    </row>
    <row r="56" spans="1:28" x14ac:dyDescent="0.15">
      <c r="A56" s="3" t="s">
        <v>120</v>
      </c>
      <c r="B56" s="3">
        <v>39</v>
      </c>
      <c r="C56" s="3">
        <v>0.626</v>
      </c>
      <c r="D56" s="3" t="s">
        <v>20</v>
      </c>
      <c r="E56" s="3">
        <v>7.1553999999999997E-4</v>
      </c>
      <c r="F56" s="3" t="s">
        <v>21</v>
      </c>
      <c r="G56" s="3" t="s">
        <v>121</v>
      </c>
      <c r="H56" s="3">
        <v>0.85767800000000005</v>
      </c>
      <c r="I56" s="3">
        <v>7.2400000000000001E-6</v>
      </c>
      <c r="J56" s="3">
        <v>86.497</v>
      </c>
      <c r="K56" s="3" t="s">
        <v>126</v>
      </c>
      <c r="L56" s="3">
        <v>3</v>
      </c>
      <c r="M56" s="3">
        <v>0.34861999999999999</v>
      </c>
      <c r="N56" s="3">
        <v>2</v>
      </c>
      <c r="O56" s="3">
        <v>1.3109999999999999</v>
      </c>
      <c r="P56" s="3">
        <v>1.323</v>
      </c>
      <c r="Q56" s="3">
        <v>1.2130000000000001</v>
      </c>
      <c r="R56" s="3">
        <v>0.73</v>
      </c>
      <c r="S56" s="3">
        <v>0.85</v>
      </c>
      <c r="T56" s="3" t="s">
        <v>4188</v>
      </c>
      <c r="U56" s="3"/>
      <c r="V56" s="3" t="s">
        <v>4412</v>
      </c>
      <c r="W56" s="3" t="s">
        <v>4489</v>
      </c>
      <c r="X56" s="3" t="s">
        <v>4815</v>
      </c>
      <c r="Y56" s="3" t="s">
        <v>5580</v>
      </c>
      <c r="Z56" s="3" t="s">
        <v>6018</v>
      </c>
      <c r="AA56" s="3" t="s">
        <v>6338</v>
      </c>
      <c r="AB56" s="3" t="s">
        <v>7069</v>
      </c>
    </row>
    <row r="57" spans="1:28" x14ac:dyDescent="0.15">
      <c r="A57" s="3" t="s">
        <v>120</v>
      </c>
      <c r="B57" s="3">
        <v>430</v>
      </c>
      <c r="C57" s="3">
        <v>0.58899999999999997</v>
      </c>
      <c r="D57" s="3" t="s">
        <v>20</v>
      </c>
      <c r="E57" s="3">
        <v>1.9E-6</v>
      </c>
      <c r="F57" s="3" t="s">
        <v>21</v>
      </c>
      <c r="G57" s="3" t="s">
        <v>121</v>
      </c>
      <c r="H57" s="3">
        <v>0.99998600000000004</v>
      </c>
      <c r="I57" s="3">
        <v>2.4199999999999999E-59</v>
      </c>
      <c r="J57" s="3">
        <v>192.25</v>
      </c>
      <c r="K57" s="3" t="s">
        <v>127</v>
      </c>
      <c r="L57" s="3">
        <v>2</v>
      </c>
      <c r="M57" s="3">
        <v>-0.24218999999999999</v>
      </c>
      <c r="N57" s="3">
        <v>9</v>
      </c>
      <c r="O57" s="3">
        <v>1.2969999999999999</v>
      </c>
      <c r="P57" s="3">
        <v>1.339</v>
      </c>
      <c r="Q57" s="3">
        <v>1.3180000000000001</v>
      </c>
      <c r="R57" s="3">
        <v>0.77400000000000002</v>
      </c>
      <c r="S57" s="3">
        <v>0.79400000000000004</v>
      </c>
      <c r="T57" s="3" t="s">
        <v>4188</v>
      </c>
      <c r="U57" s="3"/>
      <c r="V57" s="3" t="s">
        <v>4412</v>
      </c>
      <c r="W57" s="3" t="s">
        <v>4489</v>
      </c>
      <c r="X57" s="3" t="s">
        <v>4815</v>
      </c>
      <c r="Y57" s="3" t="s">
        <v>5580</v>
      </c>
      <c r="Z57" s="3" t="s">
        <v>6018</v>
      </c>
      <c r="AA57" s="3" t="s">
        <v>6338</v>
      </c>
      <c r="AB57" s="3" t="s">
        <v>7069</v>
      </c>
    </row>
    <row r="58" spans="1:28" x14ac:dyDescent="0.15">
      <c r="A58" s="3" t="s">
        <v>120</v>
      </c>
      <c r="B58" s="3">
        <v>56</v>
      </c>
      <c r="C58" s="3">
        <v>0.621</v>
      </c>
      <c r="D58" s="3" t="s">
        <v>20</v>
      </c>
      <c r="E58" s="3">
        <v>7.7999999999999999E-5</v>
      </c>
      <c r="F58" s="3" t="s">
        <v>21</v>
      </c>
      <c r="G58" s="3" t="s">
        <v>121</v>
      </c>
      <c r="H58" s="3">
        <v>0.84959600000000002</v>
      </c>
      <c r="I58" s="3">
        <v>9.4700000000000008E-6</v>
      </c>
      <c r="J58" s="3">
        <v>93.768000000000001</v>
      </c>
      <c r="K58" s="3" t="s">
        <v>128</v>
      </c>
      <c r="L58" s="3">
        <v>2</v>
      </c>
      <c r="M58" s="3">
        <v>-0.77507999999999999</v>
      </c>
      <c r="N58" s="3">
        <v>6</v>
      </c>
      <c r="O58" s="3">
        <v>1.298</v>
      </c>
      <c r="P58" s="3">
        <v>1.3140000000000001</v>
      </c>
      <c r="Q58" s="3">
        <v>1.2509999999999999</v>
      </c>
      <c r="R58" s="3">
        <v>0.82</v>
      </c>
      <c r="S58" s="3">
        <v>0.82399999999999995</v>
      </c>
      <c r="T58" s="3" t="s">
        <v>4188</v>
      </c>
      <c r="U58" s="3"/>
      <c r="V58" s="3" t="s">
        <v>4412</v>
      </c>
      <c r="W58" s="3" t="s">
        <v>4489</v>
      </c>
      <c r="X58" s="3" t="s">
        <v>4815</v>
      </c>
      <c r="Y58" s="3" t="s">
        <v>5580</v>
      </c>
      <c r="Z58" s="3" t="s">
        <v>6018</v>
      </c>
      <c r="AA58" s="3" t="s">
        <v>6338</v>
      </c>
      <c r="AB58" s="3" t="s">
        <v>7069</v>
      </c>
    </row>
    <row r="59" spans="1:28" x14ac:dyDescent="0.15">
      <c r="A59" s="3" t="s">
        <v>129</v>
      </c>
      <c r="B59" s="3">
        <v>992</v>
      </c>
      <c r="C59" s="3">
        <v>1.9239999999999999</v>
      </c>
      <c r="D59" s="3" t="s">
        <v>40</v>
      </c>
      <c r="E59" s="3">
        <v>4.3972E-4</v>
      </c>
      <c r="F59" s="3" t="s">
        <v>21</v>
      </c>
      <c r="G59" s="3" t="s">
        <v>130</v>
      </c>
      <c r="H59" s="3">
        <v>0.89766599999999996</v>
      </c>
      <c r="I59" s="3">
        <v>1.7514399999999999E-2</v>
      </c>
      <c r="J59" s="3">
        <v>64.206999999999994</v>
      </c>
      <c r="K59" s="3" t="s">
        <v>131</v>
      </c>
      <c r="L59" s="3">
        <v>2</v>
      </c>
      <c r="M59" s="3">
        <v>3.1450999999999998</v>
      </c>
      <c r="N59" s="3">
        <v>1</v>
      </c>
      <c r="O59" s="3">
        <v>0.61</v>
      </c>
      <c r="P59" s="3">
        <v>0.59299999999999997</v>
      </c>
      <c r="Q59" s="3">
        <v>0.751</v>
      </c>
      <c r="R59" s="3">
        <v>1.2230000000000001</v>
      </c>
      <c r="S59" s="3">
        <v>1.3049999999999999</v>
      </c>
      <c r="T59" s="3" t="s">
        <v>4190</v>
      </c>
      <c r="U59" s="3"/>
      <c r="V59" s="3"/>
      <c r="W59" s="3"/>
      <c r="X59" s="3" t="s">
        <v>4816</v>
      </c>
      <c r="Y59" s="3"/>
      <c r="Z59" s="3"/>
      <c r="AA59" s="3"/>
      <c r="AB59" s="3"/>
    </row>
    <row r="60" spans="1:28" x14ac:dyDescent="0.15">
      <c r="A60" s="3" t="s">
        <v>132</v>
      </c>
      <c r="B60" s="3">
        <v>1209</v>
      </c>
      <c r="C60" s="3">
        <v>1.7729999999999999</v>
      </c>
      <c r="D60" s="3" t="s">
        <v>40</v>
      </c>
      <c r="E60" s="3">
        <v>6.1656000000000005E-4</v>
      </c>
      <c r="F60" s="3" t="s">
        <v>21</v>
      </c>
      <c r="G60" s="3" t="s">
        <v>133</v>
      </c>
      <c r="H60" s="3">
        <v>0.92517000000000005</v>
      </c>
      <c r="I60" s="3">
        <v>6.0120200000000001E-4</v>
      </c>
      <c r="J60" s="3">
        <v>53.564999999999998</v>
      </c>
      <c r="K60" s="3" t="s">
        <v>134</v>
      </c>
      <c r="L60" s="3">
        <v>3</v>
      </c>
      <c r="M60" s="3">
        <v>-0.68174999999999997</v>
      </c>
      <c r="N60" s="3">
        <v>1</v>
      </c>
      <c r="O60" s="3">
        <v>0.755</v>
      </c>
      <c r="P60" s="3">
        <v>0.69299999999999995</v>
      </c>
      <c r="Q60" s="3">
        <v>0.63300000000000001</v>
      </c>
      <c r="R60" s="3">
        <v>1.258</v>
      </c>
      <c r="S60" s="3">
        <v>1.147</v>
      </c>
      <c r="T60" s="3" t="s">
        <v>4188</v>
      </c>
      <c r="U60" s="3" t="s">
        <v>4208</v>
      </c>
      <c r="V60" s="3"/>
      <c r="W60" s="3" t="s">
        <v>4502</v>
      </c>
      <c r="X60" s="3" t="s">
        <v>4817</v>
      </c>
      <c r="Y60" s="3"/>
      <c r="Z60" s="3"/>
      <c r="AA60" s="3" t="s">
        <v>6339</v>
      </c>
      <c r="AB60" s="3" t="s">
        <v>7070</v>
      </c>
    </row>
    <row r="61" spans="1:28" x14ac:dyDescent="0.15">
      <c r="A61" s="3" t="s">
        <v>135</v>
      </c>
      <c r="B61" s="3">
        <v>925</v>
      </c>
      <c r="C61" s="3">
        <v>2.2410000000000001</v>
      </c>
      <c r="D61" s="3" t="s">
        <v>40</v>
      </c>
      <c r="E61" s="3">
        <v>1.5781200000000001E-4</v>
      </c>
      <c r="F61" s="3" t="s">
        <v>64</v>
      </c>
      <c r="G61" s="3" t="s">
        <v>136</v>
      </c>
      <c r="H61" s="3">
        <v>0.99997499999999995</v>
      </c>
      <c r="I61" s="3">
        <v>7.0699999999999996E-7</v>
      </c>
      <c r="J61" s="3">
        <v>66.36</v>
      </c>
      <c r="K61" s="3" t="s">
        <v>137</v>
      </c>
      <c r="L61" s="3">
        <v>4</v>
      </c>
      <c r="M61" s="3">
        <v>-1.4961</v>
      </c>
      <c r="N61" s="3">
        <v>1</v>
      </c>
      <c r="O61" s="3">
        <v>0.54600000000000004</v>
      </c>
      <c r="P61" s="3">
        <v>0.63100000000000001</v>
      </c>
      <c r="Q61" s="3">
        <v>0.56899999999999995</v>
      </c>
      <c r="R61" s="3">
        <v>1.214</v>
      </c>
      <c r="S61" s="3">
        <v>1.357</v>
      </c>
      <c r="T61" s="3" t="s">
        <v>4188</v>
      </c>
      <c r="U61" s="3"/>
      <c r="V61" s="3"/>
      <c r="W61" s="3" t="s">
        <v>4490</v>
      </c>
      <c r="X61" s="3" t="s">
        <v>4818</v>
      </c>
      <c r="Y61" s="3"/>
      <c r="Z61" s="3"/>
      <c r="AA61" s="3" t="s">
        <v>6340</v>
      </c>
      <c r="AB61" s="3" t="s">
        <v>7071</v>
      </c>
    </row>
    <row r="62" spans="1:28" x14ac:dyDescent="0.15">
      <c r="A62" s="3" t="s">
        <v>138</v>
      </c>
      <c r="B62" s="3">
        <v>11</v>
      </c>
      <c r="C62" s="3">
        <v>2.0569999999999999</v>
      </c>
      <c r="D62" s="3" t="s">
        <v>40</v>
      </c>
      <c r="E62" s="3">
        <v>1.1599999999999999E-6</v>
      </c>
      <c r="F62" s="3" t="s">
        <v>21</v>
      </c>
      <c r="G62" s="3" t="s">
        <v>139</v>
      </c>
      <c r="H62" s="3">
        <v>1</v>
      </c>
      <c r="I62" s="3">
        <v>7.6199999999999995E-5</v>
      </c>
      <c r="J62" s="3">
        <v>105.2</v>
      </c>
      <c r="K62" s="3" t="s">
        <v>140</v>
      </c>
      <c r="L62" s="3">
        <v>3</v>
      </c>
      <c r="M62" s="3">
        <v>-0.73890999999999996</v>
      </c>
      <c r="N62" s="3">
        <v>16</v>
      </c>
      <c r="O62" s="3">
        <v>0.61099999999999999</v>
      </c>
      <c r="P62" s="3">
        <v>0.629</v>
      </c>
      <c r="Q62" s="3">
        <v>0.624</v>
      </c>
      <c r="R62" s="3">
        <v>1.302</v>
      </c>
      <c r="S62" s="3">
        <v>1.2490000000000001</v>
      </c>
      <c r="T62" s="3" t="s">
        <v>4188</v>
      </c>
      <c r="U62" s="3"/>
      <c r="V62" s="3"/>
      <c r="W62" s="3"/>
      <c r="X62" s="3" t="s">
        <v>4819</v>
      </c>
      <c r="Y62" s="3"/>
      <c r="Z62" s="3"/>
      <c r="AA62" s="3" t="s">
        <v>6341</v>
      </c>
      <c r="AB62" s="3" t="s">
        <v>7072</v>
      </c>
    </row>
    <row r="63" spans="1:28" x14ac:dyDescent="0.15">
      <c r="A63" s="3" t="s">
        <v>141</v>
      </c>
      <c r="B63" s="3">
        <v>165</v>
      </c>
      <c r="C63" s="3">
        <v>1.86</v>
      </c>
      <c r="D63" s="3" t="s">
        <v>40</v>
      </c>
      <c r="E63" s="3">
        <v>6.0999999999999999E-5</v>
      </c>
      <c r="F63" s="3" t="s">
        <v>21</v>
      </c>
      <c r="G63" s="3" t="s">
        <v>142</v>
      </c>
      <c r="H63" s="3">
        <v>0.99882800000000005</v>
      </c>
      <c r="I63" s="3">
        <v>1.02E-9</v>
      </c>
      <c r="J63" s="3">
        <v>115.8</v>
      </c>
      <c r="K63" s="3" t="s">
        <v>143</v>
      </c>
      <c r="L63" s="3">
        <v>3</v>
      </c>
      <c r="M63" s="3">
        <v>-1.0306999999999999</v>
      </c>
      <c r="N63" s="3">
        <v>2</v>
      </c>
      <c r="O63" s="3">
        <v>0.7</v>
      </c>
      <c r="P63" s="3">
        <v>0.67300000000000004</v>
      </c>
      <c r="Q63" s="3">
        <v>0.63500000000000001</v>
      </c>
      <c r="R63" s="3">
        <v>1.2709999999999999</v>
      </c>
      <c r="S63" s="3">
        <v>1.272</v>
      </c>
      <c r="T63" s="3" t="s">
        <v>4188</v>
      </c>
      <c r="U63" s="3"/>
      <c r="V63" s="3"/>
      <c r="W63" s="3"/>
      <c r="X63" s="3"/>
      <c r="Y63" s="3"/>
      <c r="Z63" s="3"/>
      <c r="AA63" s="3" t="s">
        <v>6342</v>
      </c>
      <c r="AB63" s="3" t="s">
        <v>7073</v>
      </c>
    </row>
    <row r="64" spans="1:28" x14ac:dyDescent="0.15">
      <c r="A64" s="3" t="s">
        <v>144</v>
      </c>
      <c r="B64" s="3">
        <v>1283</v>
      </c>
      <c r="C64" s="3">
        <v>0.63800000000000001</v>
      </c>
      <c r="D64" s="3" t="s">
        <v>20</v>
      </c>
      <c r="E64" s="3">
        <v>1.6199999999999999E-6</v>
      </c>
      <c r="F64" s="3" t="s">
        <v>21</v>
      </c>
      <c r="G64" s="3" t="s">
        <v>145</v>
      </c>
      <c r="H64" s="3">
        <v>0.98390599999999995</v>
      </c>
      <c r="I64" s="3">
        <v>2.2103800000000001E-3</v>
      </c>
      <c r="J64" s="3">
        <v>44.831000000000003</v>
      </c>
      <c r="K64" s="3" t="s">
        <v>146</v>
      </c>
      <c r="L64" s="3">
        <v>3</v>
      </c>
      <c r="M64" s="3">
        <v>-0.22972000000000001</v>
      </c>
      <c r="N64" s="3">
        <v>1</v>
      </c>
      <c r="O64" s="3">
        <v>1.274</v>
      </c>
      <c r="P64" s="3">
        <v>1.25</v>
      </c>
      <c r="Q64" s="3">
        <v>1.29</v>
      </c>
      <c r="R64" s="3">
        <v>0.80800000000000005</v>
      </c>
      <c r="S64" s="3">
        <v>0.82</v>
      </c>
      <c r="T64" s="3" t="s">
        <v>4188</v>
      </c>
      <c r="U64" s="3" t="s">
        <v>4209</v>
      </c>
      <c r="V64" s="3"/>
      <c r="W64" s="3" t="s">
        <v>4503</v>
      </c>
      <c r="X64" s="3" t="s">
        <v>4820</v>
      </c>
      <c r="Y64" s="3"/>
      <c r="Z64" s="3"/>
      <c r="AA64" s="3" t="s">
        <v>6343</v>
      </c>
      <c r="AB64" s="3" t="s">
        <v>7074</v>
      </c>
    </row>
    <row r="65" spans="1:28" x14ac:dyDescent="0.15">
      <c r="A65" s="3" t="s">
        <v>147</v>
      </c>
      <c r="B65" s="3">
        <v>456</v>
      </c>
      <c r="C65" s="3">
        <v>0.66</v>
      </c>
      <c r="D65" s="3" t="s">
        <v>20</v>
      </c>
      <c r="E65" s="3">
        <v>1.1632599999999999E-3</v>
      </c>
      <c r="F65" s="3" t="s">
        <v>21</v>
      </c>
      <c r="G65" s="3" t="s">
        <v>148</v>
      </c>
      <c r="H65" s="3">
        <v>1</v>
      </c>
      <c r="I65" s="3">
        <v>1.8600000000000001E-5</v>
      </c>
      <c r="J65" s="3">
        <v>88.319000000000003</v>
      </c>
      <c r="K65" s="3" t="s">
        <v>149</v>
      </c>
      <c r="L65" s="3">
        <v>2</v>
      </c>
      <c r="M65" s="3">
        <v>-1.1852</v>
      </c>
      <c r="N65" s="3">
        <v>4</v>
      </c>
      <c r="O65" s="3">
        <v>1.2969999999999999</v>
      </c>
      <c r="P65" s="3">
        <v>1.2989999999999999</v>
      </c>
      <c r="Q65" s="3">
        <v>1.163</v>
      </c>
      <c r="R65" s="3">
        <v>0.86899999999999999</v>
      </c>
      <c r="S65" s="3">
        <v>0.82899999999999996</v>
      </c>
      <c r="T65" s="3" t="s">
        <v>4188</v>
      </c>
      <c r="U65" s="3" t="s">
        <v>4210</v>
      </c>
      <c r="V65" s="3"/>
      <c r="W65" s="3" t="s">
        <v>4504</v>
      </c>
      <c r="X65" s="3" t="s">
        <v>4821</v>
      </c>
      <c r="Y65" s="3"/>
      <c r="Z65" s="3"/>
      <c r="AA65" s="3" t="s">
        <v>6344</v>
      </c>
      <c r="AB65" s="3" t="s">
        <v>7075</v>
      </c>
    </row>
    <row r="66" spans="1:28" x14ac:dyDescent="0.15">
      <c r="A66" s="3" t="s">
        <v>150</v>
      </c>
      <c r="B66" s="3">
        <v>167</v>
      </c>
      <c r="C66" s="3">
        <v>1.52</v>
      </c>
      <c r="D66" s="3" t="s">
        <v>40</v>
      </c>
      <c r="E66" s="3">
        <v>4.0300000000000004E-6</v>
      </c>
      <c r="F66" s="3" t="s">
        <v>21</v>
      </c>
      <c r="G66" s="3" t="s">
        <v>151</v>
      </c>
      <c r="H66" s="3">
        <v>0.99921800000000005</v>
      </c>
      <c r="I66" s="3">
        <v>1.6900000000000001E-5</v>
      </c>
      <c r="J66" s="3">
        <v>82.662999999999997</v>
      </c>
      <c r="K66" s="3" t="s">
        <v>152</v>
      </c>
      <c r="L66" s="3">
        <v>3</v>
      </c>
      <c r="M66" s="3">
        <v>0.41814000000000001</v>
      </c>
      <c r="N66" s="3">
        <v>2</v>
      </c>
      <c r="O66" s="3">
        <v>0.76300000000000001</v>
      </c>
      <c r="P66" s="3">
        <v>0.76800000000000002</v>
      </c>
      <c r="Q66" s="3">
        <v>0.78</v>
      </c>
      <c r="R66" s="3">
        <v>1.1930000000000001</v>
      </c>
      <c r="S66" s="3">
        <v>1.149</v>
      </c>
      <c r="T66" s="3" t="s">
        <v>4188</v>
      </c>
      <c r="U66" s="3"/>
      <c r="V66" s="3"/>
      <c r="W66" s="3" t="s">
        <v>4490</v>
      </c>
      <c r="X66" s="3"/>
      <c r="Y66" s="3"/>
      <c r="Z66" s="3"/>
      <c r="AA66" s="3" t="s">
        <v>6345</v>
      </c>
      <c r="AB66" s="3" t="s">
        <v>7076</v>
      </c>
    </row>
    <row r="67" spans="1:28" x14ac:dyDescent="0.15">
      <c r="A67" s="3" t="s">
        <v>153</v>
      </c>
      <c r="B67" s="3">
        <v>297</v>
      </c>
      <c r="C67" s="3">
        <v>0.44500000000000001</v>
      </c>
      <c r="D67" s="3" t="s">
        <v>20</v>
      </c>
      <c r="E67" s="3">
        <v>7.5300000000000001E-5</v>
      </c>
      <c r="F67" s="3" t="s">
        <v>21</v>
      </c>
      <c r="G67" s="3" t="s">
        <v>154</v>
      </c>
      <c r="H67" s="3">
        <v>0.88129999999999997</v>
      </c>
      <c r="I67" s="3">
        <v>7.0333100000000001E-3</v>
      </c>
      <c r="J67" s="3">
        <v>62.463000000000001</v>
      </c>
      <c r="K67" s="3" t="s">
        <v>155</v>
      </c>
      <c r="L67" s="3">
        <v>2</v>
      </c>
      <c r="M67" s="3">
        <v>-0.91385000000000005</v>
      </c>
      <c r="N67" s="3">
        <v>1</v>
      </c>
      <c r="O67" s="3">
        <v>1.4019999999999999</v>
      </c>
      <c r="P67" s="3">
        <v>1.524</v>
      </c>
      <c r="Q67" s="3">
        <v>1.514</v>
      </c>
      <c r="R67" s="3">
        <v>0.60199999999999998</v>
      </c>
      <c r="S67" s="3">
        <v>0.69399999999999995</v>
      </c>
      <c r="T67" s="3" t="s">
        <v>4189</v>
      </c>
      <c r="U67" s="3"/>
      <c r="V67" s="3"/>
      <c r="W67" s="3" t="s">
        <v>4490</v>
      </c>
      <c r="X67" s="3" t="s">
        <v>4822</v>
      </c>
      <c r="Y67" s="3"/>
      <c r="Z67" s="3"/>
      <c r="AA67" s="3" t="s">
        <v>6346</v>
      </c>
      <c r="AB67" s="3" t="s">
        <v>7077</v>
      </c>
    </row>
    <row r="68" spans="1:28" x14ac:dyDescent="0.15">
      <c r="A68" s="3" t="s">
        <v>156</v>
      </c>
      <c r="B68" s="3">
        <v>3618</v>
      </c>
      <c r="C68" s="3">
        <v>0.53900000000000003</v>
      </c>
      <c r="D68" s="3" t="s">
        <v>20</v>
      </c>
      <c r="E68" s="3">
        <v>3.6699999999999998E-5</v>
      </c>
      <c r="F68" s="3" t="s">
        <v>21</v>
      </c>
      <c r="G68" s="3" t="s">
        <v>157</v>
      </c>
      <c r="H68" s="3">
        <v>0.93077699999999997</v>
      </c>
      <c r="I68" s="3">
        <v>7.1935E-4</v>
      </c>
      <c r="J68" s="3">
        <v>57.148000000000003</v>
      </c>
      <c r="K68" s="3" t="s">
        <v>158</v>
      </c>
      <c r="L68" s="3">
        <v>4</v>
      </c>
      <c r="M68" s="3">
        <v>2.5720999999999998</v>
      </c>
      <c r="N68" s="3">
        <v>2</v>
      </c>
      <c r="O68" s="3">
        <v>1.3169999999999999</v>
      </c>
      <c r="P68" s="3">
        <v>1.4119999999999999</v>
      </c>
      <c r="Q68" s="3">
        <v>1.3839999999999999</v>
      </c>
      <c r="R68" s="3">
        <v>0.748</v>
      </c>
      <c r="S68" s="3">
        <v>0.71399999999999997</v>
      </c>
      <c r="T68" s="3" t="s">
        <v>4188</v>
      </c>
      <c r="U68" s="3"/>
      <c r="V68" s="3" t="s">
        <v>4418</v>
      </c>
      <c r="W68" s="3" t="s">
        <v>4505</v>
      </c>
      <c r="X68" s="3" t="s">
        <v>4823</v>
      </c>
      <c r="Y68" s="3"/>
      <c r="Z68" s="3"/>
      <c r="AA68" s="3" t="s">
        <v>6347</v>
      </c>
      <c r="AB68" s="3" t="s">
        <v>7078</v>
      </c>
    </row>
    <row r="69" spans="1:28" x14ac:dyDescent="0.15">
      <c r="A69" s="3" t="s">
        <v>159</v>
      </c>
      <c r="B69" s="3">
        <v>144</v>
      </c>
      <c r="C69" s="3">
        <v>2.8490000000000002</v>
      </c>
      <c r="D69" s="3" t="s">
        <v>40</v>
      </c>
      <c r="E69" s="3">
        <v>2.2717999999999999E-2</v>
      </c>
      <c r="F69" s="3" t="s">
        <v>21</v>
      </c>
      <c r="G69" s="3" t="s">
        <v>160</v>
      </c>
      <c r="H69" s="3">
        <v>0.78769100000000003</v>
      </c>
      <c r="I69" s="3">
        <v>9.8599999999999999E-19</v>
      </c>
      <c r="J69" s="3">
        <v>108.24</v>
      </c>
      <c r="K69" s="3" t="s">
        <v>161</v>
      </c>
      <c r="L69" s="3">
        <v>4</v>
      </c>
      <c r="M69" s="3">
        <v>-0.45289000000000001</v>
      </c>
      <c r="N69" s="3">
        <v>1</v>
      </c>
      <c r="O69" s="3">
        <v>0.48499999999999999</v>
      </c>
      <c r="P69" s="3">
        <v>0.48199999999999998</v>
      </c>
      <c r="Q69" s="3">
        <v>0.48699999999999999</v>
      </c>
      <c r="R69" s="3">
        <v>1.6220000000000001</v>
      </c>
      <c r="S69" s="3">
        <v>1.1459999999999999</v>
      </c>
      <c r="T69" s="3" t="s">
        <v>4188</v>
      </c>
      <c r="U69" s="3" t="s">
        <v>4206</v>
      </c>
      <c r="V69" s="3"/>
      <c r="W69" s="3" t="s">
        <v>4506</v>
      </c>
      <c r="X69" s="3" t="s">
        <v>4824</v>
      </c>
      <c r="Y69" s="3"/>
      <c r="Z69" s="3"/>
      <c r="AA69" s="3" t="s">
        <v>6348</v>
      </c>
      <c r="AB69" s="3" t="s">
        <v>7079</v>
      </c>
    </row>
    <row r="70" spans="1:28" x14ac:dyDescent="0.15">
      <c r="A70" s="3" t="s">
        <v>162</v>
      </c>
      <c r="B70" s="3">
        <v>1011</v>
      </c>
      <c r="C70" s="3">
        <v>0.499</v>
      </c>
      <c r="D70" s="3" t="s">
        <v>20</v>
      </c>
      <c r="E70" s="3">
        <v>1.23709E-4</v>
      </c>
      <c r="F70" s="3" t="s">
        <v>21</v>
      </c>
      <c r="G70" s="3" t="s">
        <v>163</v>
      </c>
      <c r="H70" s="3">
        <v>0.78537000000000001</v>
      </c>
      <c r="I70" s="3">
        <v>1.5385399999999999E-3</v>
      </c>
      <c r="J70" s="3">
        <v>57.52</v>
      </c>
      <c r="K70" s="3" t="s">
        <v>164</v>
      </c>
      <c r="L70" s="3">
        <v>2</v>
      </c>
      <c r="M70" s="3">
        <v>-0.65214000000000005</v>
      </c>
      <c r="N70" s="3">
        <v>3</v>
      </c>
      <c r="O70" s="3">
        <v>1.4830000000000001</v>
      </c>
      <c r="P70" s="3">
        <v>1.4350000000000001</v>
      </c>
      <c r="Q70" s="3">
        <v>1.337</v>
      </c>
      <c r="R70" s="3">
        <v>0.66800000000000004</v>
      </c>
      <c r="S70" s="3">
        <v>0.747</v>
      </c>
      <c r="T70" s="3" t="s">
        <v>4188</v>
      </c>
      <c r="U70" s="3"/>
      <c r="V70" s="3"/>
      <c r="W70" s="3" t="s">
        <v>4507</v>
      </c>
      <c r="X70" s="3" t="s">
        <v>4825</v>
      </c>
      <c r="Y70" s="3" t="s">
        <v>5581</v>
      </c>
      <c r="Z70" s="3" t="s">
        <v>6019</v>
      </c>
      <c r="AA70" s="3" t="s">
        <v>6349</v>
      </c>
      <c r="AB70" s="3" t="s">
        <v>7080</v>
      </c>
    </row>
    <row r="71" spans="1:28" x14ac:dyDescent="0.15">
      <c r="A71" s="3" t="s">
        <v>165</v>
      </c>
      <c r="B71" s="3">
        <v>81</v>
      </c>
      <c r="C71" s="3">
        <v>0.31</v>
      </c>
      <c r="D71" s="3" t="s">
        <v>20</v>
      </c>
      <c r="E71" s="3">
        <v>1.68E-7</v>
      </c>
      <c r="F71" s="3" t="s">
        <v>21</v>
      </c>
      <c r="G71" s="3" t="s">
        <v>166</v>
      </c>
      <c r="H71" s="3">
        <v>0.98081300000000005</v>
      </c>
      <c r="I71" s="3">
        <v>8.8399999999999998E-21</v>
      </c>
      <c r="J71" s="3">
        <v>132.38999999999999</v>
      </c>
      <c r="K71" s="3" t="s">
        <v>167</v>
      </c>
      <c r="L71" s="3">
        <v>3</v>
      </c>
      <c r="M71" s="3">
        <v>0.34078999999999998</v>
      </c>
      <c r="N71" s="3">
        <v>22</v>
      </c>
      <c r="O71" s="3">
        <v>1.643</v>
      </c>
      <c r="P71" s="3">
        <v>1.702</v>
      </c>
      <c r="Q71" s="3">
        <v>1.6830000000000001</v>
      </c>
      <c r="R71" s="3">
        <v>0.52300000000000002</v>
      </c>
      <c r="S71" s="3">
        <v>0.51200000000000001</v>
      </c>
      <c r="T71" s="3" t="s">
        <v>4188</v>
      </c>
      <c r="U71" s="3"/>
      <c r="V71" s="3"/>
      <c r="W71" s="3" t="s">
        <v>4508</v>
      </c>
      <c r="X71" s="3" t="s">
        <v>4826</v>
      </c>
      <c r="Y71" s="3"/>
      <c r="Z71" s="3"/>
      <c r="AA71" s="3" t="s">
        <v>6350</v>
      </c>
      <c r="AB71" s="3" t="s">
        <v>7081</v>
      </c>
    </row>
    <row r="72" spans="1:28" x14ac:dyDescent="0.15">
      <c r="A72" s="3" t="s">
        <v>165</v>
      </c>
      <c r="B72" s="3">
        <v>18</v>
      </c>
      <c r="C72" s="3">
        <v>0.57899999999999996</v>
      </c>
      <c r="D72" s="3" t="s">
        <v>20</v>
      </c>
      <c r="E72" s="3">
        <v>3.9900000000000001E-5</v>
      </c>
      <c r="F72" s="3" t="s">
        <v>60</v>
      </c>
      <c r="G72" s="3" t="s">
        <v>166</v>
      </c>
      <c r="H72" s="3">
        <v>0.99079399999999995</v>
      </c>
      <c r="I72" s="3">
        <v>1.56E-19</v>
      </c>
      <c r="J72" s="3">
        <v>130.83000000000001</v>
      </c>
      <c r="K72" s="3" t="s">
        <v>168</v>
      </c>
      <c r="L72" s="3">
        <v>3</v>
      </c>
      <c r="M72" s="3">
        <v>-0.49313000000000001</v>
      </c>
      <c r="N72" s="3">
        <v>2</v>
      </c>
      <c r="O72" s="3">
        <v>1.298</v>
      </c>
      <c r="P72" s="3">
        <v>1.3069999999999999</v>
      </c>
      <c r="Q72" s="3">
        <v>1.379</v>
      </c>
      <c r="R72" s="3">
        <v>0.75900000000000001</v>
      </c>
      <c r="S72" s="3">
        <v>0.755</v>
      </c>
      <c r="T72" s="3" t="s">
        <v>4188</v>
      </c>
      <c r="U72" s="3"/>
      <c r="V72" s="3"/>
      <c r="W72" s="3" t="s">
        <v>4508</v>
      </c>
      <c r="X72" s="3" t="s">
        <v>4826</v>
      </c>
      <c r="Y72" s="3"/>
      <c r="Z72" s="3"/>
      <c r="AA72" s="3" t="s">
        <v>6350</v>
      </c>
      <c r="AB72" s="3" t="s">
        <v>7081</v>
      </c>
    </row>
    <row r="73" spans="1:28" x14ac:dyDescent="0.15">
      <c r="A73" s="3" t="s">
        <v>165</v>
      </c>
      <c r="B73" s="3">
        <v>192</v>
      </c>
      <c r="C73" s="3">
        <v>0.55800000000000005</v>
      </c>
      <c r="D73" s="3" t="s">
        <v>20</v>
      </c>
      <c r="E73" s="3">
        <v>2.39E-6</v>
      </c>
      <c r="F73" s="3" t="s">
        <v>21</v>
      </c>
      <c r="G73" s="3" t="s">
        <v>166</v>
      </c>
      <c r="H73" s="3">
        <v>1</v>
      </c>
      <c r="I73" s="3">
        <v>2.2199999999999999E-14</v>
      </c>
      <c r="J73" s="3">
        <v>124.5</v>
      </c>
      <c r="K73" s="3" t="s">
        <v>169</v>
      </c>
      <c r="L73" s="3">
        <v>2</v>
      </c>
      <c r="M73" s="3">
        <v>-2.0758000000000001</v>
      </c>
      <c r="N73" s="3">
        <v>16</v>
      </c>
      <c r="O73" s="3">
        <v>1.3720000000000001</v>
      </c>
      <c r="P73" s="3">
        <v>1.35</v>
      </c>
      <c r="Q73" s="3">
        <v>1.3340000000000001</v>
      </c>
      <c r="R73" s="3">
        <v>0.74299999999999999</v>
      </c>
      <c r="S73" s="3">
        <v>0.73699999999999999</v>
      </c>
      <c r="T73" s="3" t="s">
        <v>4188</v>
      </c>
      <c r="U73" s="3"/>
      <c r="V73" s="3"/>
      <c r="W73" s="3" t="s">
        <v>4508</v>
      </c>
      <c r="X73" s="3" t="s">
        <v>4826</v>
      </c>
      <c r="Y73" s="3"/>
      <c r="Z73" s="3"/>
      <c r="AA73" s="3" t="s">
        <v>6350</v>
      </c>
      <c r="AB73" s="3" t="s">
        <v>7081</v>
      </c>
    </row>
    <row r="74" spans="1:28" x14ac:dyDescent="0.15">
      <c r="A74" s="3" t="s">
        <v>170</v>
      </c>
      <c r="B74" s="3">
        <v>387</v>
      </c>
      <c r="C74" s="3">
        <v>2.395</v>
      </c>
      <c r="D74" s="3" t="s">
        <v>40</v>
      </c>
      <c r="E74" s="3">
        <v>1.9700000000000001E-5</v>
      </c>
      <c r="F74" s="3" t="s">
        <v>21</v>
      </c>
      <c r="G74" s="3" t="s">
        <v>171</v>
      </c>
      <c r="H74" s="3">
        <v>0.94252400000000003</v>
      </c>
      <c r="I74" s="3">
        <v>1.4700000000000002E-11</v>
      </c>
      <c r="J74" s="3">
        <v>83.165000000000006</v>
      </c>
      <c r="K74" s="3" t="s">
        <v>172</v>
      </c>
      <c r="L74" s="3">
        <v>3</v>
      </c>
      <c r="M74" s="3">
        <v>1.6152</v>
      </c>
      <c r="N74" s="3">
        <v>1</v>
      </c>
      <c r="O74" s="3">
        <v>0.60699999999999998</v>
      </c>
      <c r="P74" s="3">
        <v>0.52100000000000002</v>
      </c>
      <c r="Q74" s="3">
        <v>0.53500000000000003</v>
      </c>
      <c r="R74" s="3">
        <v>1.3560000000000001</v>
      </c>
      <c r="S74" s="3">
        <v>1.3360000000000001</v>
      </c>
      <c r="T74" s="3" t="s">
        <v>4190</v>
      </c>
      <c r="U74" s="3"/>
      <c r="V74" s="3"/>
      <c r="W74" s="3"/>
      <c r="X74" s="3" t="s">
        <v>4827</v>
      </c>
      <c r="Y74" s="3"/>
      <c r="Z74" s="3"/>
      <c r="AA74" s="3" t="s">
        <v>6351</v>
      </c>
      <c r="AB74" s="3" t="s">
        <v>7082</v>
      </c>
    </row>
    <row r="75" spans="1:28" x14ac:dyDescent="0.15">
      <c r="A75" s="3" t="s">
        <v>173</v>
      </c>
      <c r="B75" s="3">
        <v>125</v>
      </c>
      <c r="C75" s="3">
        <v>1.6890000000000001</v>
      </c>
      <c r="D75" s="3" t="s">
        <v>40</v>
      </c>
      <c r="E75" s="3">
        <v>1.00278E-3</v>
      </c>
      <c r="F75" s="3" t="s">
        <v>21</v>
      </c>
      <c r="G75" s="3" t="s">
        <v>174</v>
      </c>
      <c r="H75" s="3">
        <v>0.99880899999999995</v>
      </c>
      <c r="I75" s="3">
        <v>3.8001099999999998E-4</v>
      </c>
      <c r="J75" s="3">
        <v>66.245999999999995</v>
      </c>
      <c r="K75" s="3" t="s">
        <v>175</v>
      </c>
      <c r="L75" s="3">
        <v>2</v>
      </c>
      <c r="M75" s="3">
        <v>-1.3363999999999999E-2</v>
      </c>
      <c r="N75" s="3">
        <v>3</v>
      </c>
      <c r="O75" s="3">
        <v>0.61699999999999999</v>
      </c>
      <c r="P75" s="3">
        <v>0.76300000000000001</v>
      </c>
      <c r="Q75" s="3">
        <v>0.76600000000000001</v>
      </c>
      <c r="R75" s="3">
        <v>1.2490000000000001</v>
      </c>
      <c r="S75" s="3">
        <v>1.151</v>
      </c>
      <c r="T75" s="3" t="s">
        <v>4190</v>
      </c>
      <c r="U75" s="3"/>
      <c r="V75" s="3"/>
      <c r="W75" s="3"/>
      <c r="X75" s="3"/>
      <c r="Y75" s="3"/>
      <c r="Z75" s="3"/>
      <c r="AA75" s="3"/>
      <c r="AB75" s="3"/>
    </row>
    <row r="76" spans="1:28" x14ac:dyDescent="0.15">
      <c r="A76" s="3" t="s">
        <v>176</v>
      </c>
      <c r="B76" s="3">
        <v>136</v>
      </c>
      <c r="C76" s="3">
        <v>1.61</v>
      </c>
      <c r="D76" s="3" t="s">
        <v>40</v>
      </c>
      <c r="E76" s="3">
        <v>1.47575E-2</v>
      </c>
      <c r="F76" s="3" t="s">
        <v>21</v>
      </c>
      <c r="G76" s="3" t="s">
        <v>177</v>
      </c>
      <c r="H76" s="3">
        <v>0.99916899999999997</v>
      </c>
      <c r="I76" s="3">
        <v>4.2699999999999998E-6</v>
      </c>
      <c r="J76" s="3">
        <v>89.343999999999994</v>
      </c>
      <c r="K76" s="3" t="s">
        <v>178</v>
      </c>
      <c r="L76" s="3">
        <v>3</v>
      </c>
      <c r="M76" s="3">
        <v>1.2814000000000001</v>
      </c>
      <c r="N76" s="3">
        <v>3</v>
      </c>
      <c r="O76" s="3">
        <v>0.74199999999999999</v>
      </c>
      <c r="P76" s="3">
        <v>0.746</v>
      </c>
      <c r="Q76" s="3">
        <v>0.73599999999999999</v>
      </c>
      <c r="R76" s="3">
        <v>1.2270000000000001</v>
      </c>
      <c r="S76" s="3">
        <v>1.085</v>
      </c>
      <c r="T76" s="3" t="s">
        <v>4193</v>
      </c>
      <c r="U76" s="3"/>
      <c r="V76" s="3"/>
      <c r="W76" s="3" t="s">
        <v>4509</v>
      </c>
      <c r="X76" s="3" t="s">
        <v>4828</v>
      </c>
      <c r="Y76" s="3" t="s">
        <v>5582</v>
      </c>
      <c r="Z76" s="3" t="s">
        <v>6020</v>
      </c>
      <c r="AA76" s="3" t="s">
        <v>6352</v>
      </c>
      <c r="AB76" s="3" t="s">
        <v>7083</v>
      </c>
    </row>
    <row r="77" spans="1:28" x14ac:dyDescent="0.15">
      <c r="A77" s="3" t="s">
        <v>176</v>
      </c>
      <c r="B77" s="3">
        <v>138</v>
      </c>
      <c r="C77" s="3">
        <v>2.1030000000000002</v>
      </c>
      <c r="D77" s="3" t="s">
        <v>40</v>
      </c>
      <c r="E77" s="3">
        <v>1.36766E-4</v>
      </c>
      <c r="F77" s="3" t="s">
        <v>21</v>
      </c>
      <c r="G77" s="3" t="s">
        <v>177</v>
      </c>
      <c r="H77" s="3">
        <v>0.99916899999999997</v>
      </c>
      <c r="I77" s="3">
        <v>1.7499999999999998E-5</v>
      </c>
      <c r="J77" s="3">
        <v>89.858999999999995</v>
      </c>
      <c r="K77" s="3" t="s">
        <v>178</v>
      </c>
      <c r="L77" s="3">
        <v>3</v>
      </c>
      <c r="M77" s="3">
        <v>1.2814000000000001</v>
      </c>
      <c r="N77" s="3">
        <v>2</v>
      </c>
      <c r="O77" s="3">
        <v>0.56799999999999995</v>
      </c>
      <c r="P77" s="3">
        <v>0.60599999999999998</v>
      </c>
      <c r="Q77" s="3">
        <v>0.65900000000000003</v>
      </c>
      <c r="R77" s="3">
        <v>1.2889999999999999</v>
      </c>
      <c r="S77" s="3">
        <v>1.216</v>
      </c>
      <c r="T77" s="3" t="s">
        <v>4193</v>
      </c>
      <c r="U77" s="3"/>
      <c r="V77" s="3"/>
      <c r="W77" s="3" t="s">
        <v>4509</v>
      </c>
      <c r="X77" s="3" t="s">
        <v>4828</v>
      </c>
      <c r="Y77" s="3" t="s">
        <v>5582</v>
      </c>
      <c r="Z77" s="3" t="s">
        <v>6020</v>
      </c>
      <c r="AA77" s="3" t="s">
        <v>6352</v>
      </c>
      <c r="AB77" s="3" t="s">
        <v>7083</v>
      </c>
    </row>
    <row r="78" spans="1:28" x14ac:dyDescent="0.15">
      <c r="A78" s="3" t="s">
        <v>176</v>
      </c>
      <c r="B78" s="3">
        <v>216</v>
      </c>
      <c r="C78" s="3">
        <v>1.6850000000000001</v>
      </c>
      <c r="D78" s="3" t="s">
        <v>40</v>
      </c>
      <c r="E78" s="3">
        <v>2.8700000000000001E-6</v>
      </c>
      <c r="F78" s="3" t="s">
        <v>21</v>
      </c>
      <c r="G78" s="3" t="s">
        <v>177</v>
      </c>
      <c r="H78" s="3">
        <v>0.99808399999999997</v>
      </c>
      <c r="I78" s="3">
        <v>1.8399999999999999E-27</v>
      </c>
      <c r="J78" s="3">
        <v>143.47</v>
      </c>
      <c r="K78" s="3" t="s">
        <v>179</v>
      </c>
      <c r="L78" s="3">
        <v>3</v>
      </c>
      <c r="M78" s="3">
        <v>0.14871000000000001</v>
      </c>
      <c r="N78" s="3">
        <v>7</v>
      </c>
      <c r="O78" s="3">
        <v>0.72499999999999998</v>
      </c>
      <c r="P78" s="3">
        <v>0.73499999999999999</v>
      </c>
      <c r="Q78" s="3">
        <v>0.69399999999999995</v>
      </c>
      <c r="R78" s="3">
        <v>1.2230000000000001</v>
      </c>
      <c r="S78" s="3">
        <v>1.1919999999999999</v>
      </c>
      <c r="T78" s="3" t="s">
        <v>4193</v>
      </c>
      <c r="U78" s="3"/>
      <c r="V78" s="3"/>
      <c r="W78" s="3" t="s">
        <v>4509</v>
      </c>
      <c r="X78" s="3" t="s">
        <v>4828</v>
      </c>
      <c r="Y78" s="3" t="s">
        <v>5582</v>
      </c>
      <c r="Z78" s="3" t="s">
        <v>6020</v>
      </c>
      <c r="AA78" s="3" t="s">
        <v>6352</v>
      </c>
      <c r="AB78" s="3" t="s">
        <v>7083</v>
      </c>
    </row>
    <row r="79" spans="1:28" x14ac:dyDescent="0.15">
      <c r="A79" s="3" t="s">
        <v>176</v>
      </c>
      <c r="B79" s="3">
        <v>1167</v>
      </c>
      <c r="C79" s="3">
        <v>2.3559999999999999</v>
      </c>
      <c r="D79" s="3" t="s">
        <v>40</v>
      </c>
      <c r="E79" s="3">
        <v>1.98E-5</v>
      </c>
      <c r="F79" s="3" t="s">
        <v>21</v>
      </c>
      <c r="G79" s="3" t="s">
        <v>177</v>
      </c>
      <c r="H79" s="3">
        <v>1</v>
      </c>
      <c r="I79" s="3">
        <v>1.12376E-4</v>
      </c>
      <c r="J79" s="3">
        <v>85.554000000000002</v>
      </c>
      <c r="K79" s="3" t="s">
        <v>180</v>
      </c>
      <c r="L79" s="3">
        <v>3</v>
      </c>
      <c r="M79" s="3">
        <v>-0.29508000000000001</v>
      </c>
      <c r="N79" s="3">
        <v>1</v>
      </c>
      <c r="O79" s="3">
        <v>0.57099999999999995</v>
      </c>
      <c r="P79" s="3">
        <v>0.57499999999999996</v>
      </c>
      <c r="Q79" s="3">
        <v>0.53800000000000003</v>
      </c>
      <c r="R79" s="3">
        <v>1.381</v>
      </c>
      <c r="S79" s="3">
        <v>1.28</v>
      </c>
      <c r="T79" s="3" t="s">
        <v>4193</v>
      </c>
      <c r="U79" s="3"/>
      <c r="V79" s="3"/>
      <c r="W79" s="3" t="s">
        <v>4509</v>
      </c>
      <c r="X79" s="3" t="s">
        <v>4828</v>
      </c>
      <c r="Y79" s="3" t="s">
        <v>5582</v>
      </c>
      <c r="Z79" s="3" t="s">
        <v>6020</v>
      </c>
      <c r="AA79" s="3" t="s">
        <v>6352</v>
      </c>
      <c r="AB79" s="3" t="s">
        <v>7083</v>
      </c>
    </row>
    <row r="80" spans="1:28" x14ac:dyDescent="0.15">
      <c r="A80" s="3" t="s">
        <v>181</v>
      </c>
      <c r="B80" s="3">
        <v>110</v>
      </c>
      <c r="C80" s="3">
        <v>1.921</v>
      </c>
      <c r="D80" s="3" t="s">
        <v>40</v>
      </c>
      <c r="E80" s="3">
        <v>7.6299999999999998E-5</v>
      </c>
      <c r="F80" s="3" t="s">
        <v>21</v>
      </c>
      <c r="G80" s="3" t="s">
        <v>182</v>
      </c>
      <c r="H80" s="3">
        <v>0.99787999999999999</v>
      </c>
      <c r="I80" s="3">
        <v>4.9899999999999999E-27</v>
      </c>
      <c r="J80" s="3">
        <v>142.44999999999999</v>
      </c>
      <c r="K80" s="3" t="s">
        <v>183</v>
      </c>
      <c r="L80" s="3">
        <v>2</v>
      </c>
      <c r="M80" s="3">
        <v>-0.23759</v>
      </c>
      <c r="N80" s="3">
        <v>3</v>
      </c>
      <c r="O80" s="3">
        <v>0.67500000000000004</v>
      </c>
      <c r="P80" s="3">
        <v>0.65700000000000003</v>
      </c>
      <c r="Q80" s="3">
        <v>0.627</v>
      </c>
      <c r="R80" s="3">
        <v>1.2110000000000001</v>
      </c>
      <c r="S80" s="3">
        <v>1.319</v>
      </c>
      <c r="T80" s="3" t="s">
        <v>4191</v>
      </c>
      <c r="U80" s="3"/>
      <c r="V80" s="3"/>
      <c r="W80" s="3" t="s">
        <v>4490</v>
      </c>
      <c r="X80" s="3"/>
      <c r="Y80" s="3"/>
      <c r="Z80" s="3"/>
      <c r="AA80" s="3" t="s">
        <v>6353</v>
      </c>
      <c r="AB80" s="3" t="s">
        <v>7084</v>
      </c>
    </row>
    <row r="81" spans="1:28" x14ac:dyDescent="0.15">
      <c r="A81" s="3" t="s">
        <v>184</v>
      </c>
      <c r="B81" s="3">
        <v>332</v>
      </c>
      <c r="C81" s="3">
        <v>0.50900000000000001</v>
      </c>
      <c r="D81" s="3" t="s">
        <v>20</v>
      </c>
      <c r="E81" s="3">
        <v>3.5899999999999998E-5</v>
      </c>
      <c r="F81" s="3" t="s">
        <v>21</v>
      </c>
      <c r="G81" s="3" t="s">
        <v>185</v>
      </c>
      <c r="H81" s="3">
        <v>1</v>
      </c>
      <c r="I81" s="3">
        <v>2.4701999999999998E-4</v>
      </c>
      <c r="J81" s="3">
        <v>73.385999999999996</v>
      </c>
      <c r="K81" s="3" t="s">
        <v>186</v>
      </c>
      <c r="L81" s="3">
        <v>2</v>
      </c>
      <c r="M81" s="3">
        <v>-0.18754000000000001</v>
      </c>
      <c r="N81" s="3">
        <v>3</v>
      </c>
      <c r="O81" s="3">
        <v>1.4430000000000001</v>
      </c>
      <c r="P81" s="3">
        <v>1.357</v>
      </c>
      <c r="Q81" s="3">
        <v>1.419</v>
      </c>
      <c r="R81" s="3">
        <v>0.72099999999999997</v>
      </c>
      <c r="S81" s="3">
        <v>0.67600000000000005</v>
      </c>
      <c r="T81" s="3" t="s">
        <v>4189</v>
      </c>
      <c r="U81" s="3" t="s">
        <v>4211</v>
      </c>
      <c r="V81" s="3" t="s">
        <v>4416</v>
      </c>
      <c r="W81" s="3" t="s">
        <v>4510</v>
      </c>
      <c r="X81" s="3" t="s">
        <v>4829</v>
      </c>
      <c r="Y81" s="3" t="s">
        <v>5583</v>
      </c>
      <c r="Z81" s="3" t="s">
        <v>6021</v>
      </c>
      <c r="AA81" s="3" t="s">
        <v>6354</v>
      </c>
      <c r="AB81" s="3" t="s">
        <v>7085</v>
      </c>
    </row>
    <row r="82" spans="1:28" x14ac:dyDescent="0.15">
      <c r="A82" s="3" t="s">
        <v>187</v>
      </c>
      <c r="B82" s="3">
        <v>138</v>
      </c>
      <c r="C82" s="3">
        <v>4.9420000000000002</v>
      </c>
      <c r="D82" s="3" t="s">
        <v>40</v>
      </c>
      <c r="E82" s="3">
        <v>1.43E-7</v>
      </c>
      <c r="F82" s="3" t="s">
        <v>21</v>
      </c>
      <c r="G82" s="3" t="s">
        <v>188</v>
      </c>
      <c r="H82" s="3">
        <v>0.99967899999999998</v>
      </c>
      <c r="I82" s="3">
        <v>3.2500000000000001E-66</v>
      </c>
      <c r="J82" s="3">
        <v>193.39</v>
      </c>
      <c r="K82" s="3" t="s">
        <v>189</v>
      </c>
      <c r="L82" s="3">
        <v>2</v>
      </c>
      <c r="M82" s="3">
        <v>-1.3357000000000001</v>
      </c>
      <c r="N82" s="3">
        <v>8</v>
      </c>
      <c r="O82" s="3">
        <v>0.312</v>
      </c>
      <c r="P82" s="3">
        <v>0.30099999999999999</v>
      </c>
      <c r="Q82" s="3">
        <v>0.30099999999999999</v>
      </c>
      <c r="R82" s="3">
        <v>1.54</v>
      </c>
      <c r="S82" s="3">
        <v>1.484</v>
      </c>
      <c r="T82" s="3" t="s">
        <v>4188</v>
      </c>
      <c r="U82" s="3"/>
      <c r="V82" s="3"/>
      <c r="W82" s="3"/>
      <c r="X82" s="3" t="s">
        <v>4830</v>
      </c>
      <c r="Y82" s="3"/>
      <c r="Z82" s="3"/>
      <c r="AA82" s="3" t="s">
        <v>6355</v>
      </c>
      <c r="AB82" s="3" t="s">
        <v>7086</v>
      </c>
    </row>
    <row r="83" spans="1:28" x14ac:dyDescent="0.15">
      <c r="A83" s="3" t="s">
        <v>190</v>
      </c>
      <c r="B83" s="3">
        <v>238</v>
      </c>
      <c r="C83" s="3">
        <v>1.72</v>
      </c>
      <c r="D83" s="3" t="s">
        <v>40</v>
      </c>
      <c r="E83" s="3">
        <v>5.0171999999999999E-4</v>
      </c>
      <c r="F83" s="3" t="s">
        <v>21</v>
      </c>
      <c r="G83" s="3" t="s">
        <v>191</v>
      </c>
      <c r="H83" s="3">
        <v>0.87840300000000004</v>
      </c>
      <c r="I83" s="3">
        <v>1.26E-11</v>
      </c>
      <c r="J83" s="3">
        <v>94.203000000000003</v>
      </c>
      <c r="K83" s="3" t="s">
        <v>192</v>
      </c>
      <c r="L83" s="3">
        <v>3</v>
      </c>
      <c r="M83" s="3">
        <v>-2.8148</v>
      </c>
      <c r="N83" s="3">
        <v>1</v>
      </c>
      <c r="O83" s="3">
        <v>0.68700000000000006</v>
      </c>
      <c r="P83" s="3">
        <v>0.63800000000000001</v>
      </c>
      <c r="Q83" s="3">
        <v>0.79500000000000004</v>
      </c>
      <c r="R83" s="3">
        <v>1.248</v>
      </c>
      <c r="S83" s="3">
        <v>1.208</v>
      </c>
      <c r="T83" s="3" t="s">
        <v>4188</v>
      </c>
      <c r="U83" s="3" t="s">
        <v>4206</v>
      </c>
      <c r="V83" s="3"/>
      <c r="W83" s="3" t="s">
        <v>4511</v>
      </c>
      <c r="X83" s="3" t="s">
        <v>4831</v>
      </c>
      <c r="Y83" s="3"/>
      <c r="Z83" s="3"/>
      <c r="AA83" s="3" t="s">
        <v>6356</v>
      </c>
      <c r="AB83" s="3" t="s">
        <v>7087</v>
      </c>
    </row>
    <row r="84" spans="1:28" x14ac:dyDescent="0.15">
      <c r="A84" s="3" t="s">
        <v>190</v>
      </c>
      <c r="B84" s="3">
        <v>417</v>
      </c>
      <c r="C84" s="3">
        <v>0.60499999999999998</v>
      </c>
      <c r="D84" s="3" t="s">
        <v>20</v>
      </c>
      <c r="E84" s="3">
        <v>2.3900000000000002E-5</v>
      </c>
      <c r="F84" s="3" t="s">
        <v>64</v>
      </c>
      <c r="G84" s="3" t="s">
        <v>191</v>
      </c>
      <c r="H84" s="3">
        <v>0.99104099999999995</v>
      </c>
      <c r="I84" s="3">
        <v>9.7000000000000003E-6</v>
      </c>
      <c r="J84" s="3">
        <v>47.884</v>
      </c>
      <c r="K84" s="3" t="s">
        <v>193</v>
      </c>
      <c r="L84" s="3">
        <v>2</v>
      </c>
      <c r="M84" s="3">
        <v>-1.9024000000000001</v>
      </c>
      <c r="N84" s="3">
        <v>2</v>
      </c>
      <c r="O84" s="3">
        <v>1.3360000000000001</v>
      </c>
      <c r="P84" s="3">
        <v>1.31</v>
      </c>
      <c r="Q84" s="3">
        <v>1.2669999999999999</v>
      </c>
      <c r="R84" s="3">
        <v>0.81399999999999995</v>
      </c>
      <c r="S84" s="3">
        <v>0.78200000000000003</v>
      </c>
      <c r="T84" s="3" t="s">
        <v>4188</v>
      </c>
      <c r="U84" s="3" t="s">
        <v>4206</v>
      </c>
      <c r="V84" s="3"/>
      <c r="W84" s="3" t="s">
        <v>4511</v>
      </c>
      <c r="X84" s="3" t="s">
        <v>4831</v>
      </c>
      <c r="Y84" s="3"/>
      <c r="Z84" s="3"/>
      <c r="AA84" s="3" t="s">
        <v>6356</v>
      </c>
      <c r="AB84" s="3" t="s">
        <v>7087</v>
      </c>
    </row>
    <row r="85" spans="1:28" x14ac:dyDescent="0.15">
      <c r="A85" s="3" t="s">
        <v>190</v>
      </c>
      <c r="B85" s="3">
        <v>224</v>
      </c>
      <c r="C85" s="3">
        <v>1.72</v>
      </c>
      <c r="D85" s="3" t="s">
        <v>40</v>
      </c>
      <c r="E85" s="3">
        <v>5.0171999999999999E-4</v>
      </c>
      <c r="F85" s="3" t="s">
        <v>21</v>
      </c>
      <c r="G85" s="3" t="s">
        <v>191</v>
      </c>
      <c r="H85" s="3">
        <v>0.97389499999999996</v>
      </c>
      <c r="I85" s="3">
        <v>1.26E-11</v>
      </c>
      <c r="J85" s="3">
        <v>94.203000000000003</v>
      </c>
      <c r="K85" s="3" t="s">
        <v>192</v>
      </c>
      <c r="L85" s="3">
        <v>3</v>
      </c>
      <c r="M85" s="3">
        <v>-2.8148</v>
      </c>
      <c r="N85" s="3">
        <v>1</v>
      </c>
      <c r="O85" s="3">
        <v>0.68700000000000006</v>
      </c>
      <c r="P85" s="3">
        <v>0.63800000000000001</v>
      </c>
      <c r="Q85" s="3">
        <v>0.79500000000000004</v>
      </c>
      <c r="R85" s="3">
        <v>1.248</v>
      </c>
      <c r="S85" s="3">
        <v>1.208</v>
      </c>
      <c r="T85" s="3" t="s">
        <v>4188</v>
      </c>
      <c r="U85" s="3" t="s">
        <v>4206</v>
      </c>
      <c r="V85" s="3"/>
      <c r="W85" s="3" t="s">
        <v>4511</v>
      </c>
      <c r="X85" s="3" t="s">
        <v>4831</v>
      </c>
      <c r="Y85" s="3"/>
      <c r="Z85" s="3"/>
      <c r="AA85" s="3" t="s">
        <v>6356</v>
      </c>
      <c r="AB85" s="3" t="s">
        <v>7087</v>
      </c>
    </row>
    <row r="86" spans="1:28" x14ac:dyDescent="0.15">
      <c r="A86" s="3" t="s">
        <v>190</v>
      </c>
      <c r="B86" s="3">
        <v>422</v>
      </c>
      <c r="C86" s="3">
        <v>0.60099999999999998</v>
      </c>
      <c r="D86" s="3" t="s">
        <v>20</v>
      </c>
      <c r="E86" s="3">
        <v>2.2405E-4</v>
      </c>
      <c r="F86" s="3" t="s">
        <v>21</v>
      </c>
      <c r="G86" s="3" t="s">
        <v>191</v>
      </c>
      <c r="H86" s="3">
        <v>1</v>
      </c>
      <c r="I86" s="3">
        <v>5.6400000000000002E-7</v>
      </c>
      <c r="J86" s="3">
        <v>107.82</v>
      </c>
      <c r="K86" s="3" t="s">
        <v>194</v>
      </c>
      <c r="L86" s="3">
        <v>2</v>
      </c>
      <c r="M86" s="3">
        <v>-0.80757999999999996</v>
      </c>
      <c r="N86" s="3">
        <v>3</v>
      </c>
      <c r="O86" s="3">
        <v>1.2549999999999999</v>
      </c>
      <c r="P86" s="3">
        <v>1.2829999999999999</v>
      </c>
      <c r="Q86" s="3">
        <v>1.38</v>
      </c>
      <c r="R86" s="3">
        <v>0.77400000000000002</v>
      </c>
      <c r="S86" s="3">
        <v>0.76200000000000001</v>
      </c>
      <c r="T86" s="3" t="s">
        <v>4188</v>
      </c>
      <c r="U86" s="3" t="s">
        <v>4206</v>
      </c>
      <c r="V86" s="3"/>
      <c r="W86" s="3" t="s">
        <v>4511</v>
      </c>
      <c r="X86" s="3" t="s">
        <v>4831</v>
      </c>
      <c r="Y86" s="3"/>
      <c r="Z86" s="3"/>
      <c r="AA86" s="3" t="s">
        <v>6356</v>
      </c>
      <c r="AB86" s="3" t="s">
        <v>7087</v>
      </c>
    </row>
    <row r="87" spans="1:28" x14ac:dyDescent="0.15">
      <c r="A87" s="3" t="s">
        <v>195</v>
      </c>
      <c r="B87" s="3">
        <v>331</v>
      </c>
      <c r="C87" s="3">
        <v>4.25</v>
      </c>
      <c r="D87" s="3" t="s">
        <v>40</v>
      </c>
      <c r="E87" s="3">
        <v>3.6999999999999998E-5</v>
      </c>
      <c r="F87" s="3" t="s">
        <v>21</v>
      </c>
      <c r="G87" s="3" t="s">
        <v>196</v>
      </c>
      <c r="H87" s="3">
        <v>1</v>
      </c>
      <c r="I87" s="3">
        <v>1.01179E-4</v>
      </c>
      <c r="J87" s="3">
        <v>74.731999999999999</v>
      </c>
      <c r="K87" s="3" t="s">
        <v>197</v>
      </c>
      <c r="L87" s="3">
        <v>3</v>
      </c>
      <c r="M87" s="3">
        <v>0.52985000000000004</v>
      </c>
      <c r="N87" s="3">
        <v>1</v>
      </c>
      <c r="O87" s="3">
        <v>0.36399999999999999</v>
      </c>
      <c r="P87" s="3">
        <v>0.39800000000000002</v>
      </c>
      <c r="Q87" s="3">
        <v>0.28000000000000003</v>
      </c>
      <c r="R87" s="3">
        <v>1.542</v>
      </c>
      <c r="S87" s="3">
        <v>1.49</v>
      </c>
      <c r="T87" s="3" t="s">
        <v>4188</v>
      </c>
      <c r="U87" s="3"/>
      <c r="V87" s="3"/>
      <c r="W87" s="3"/>
      <c r="X87" s="3" t="s">
        <v>4832</v>
      </c>
      <c r="Y87" s="3" t="s">
        <v>5584</v>
      </c>
      <c r="Z87" s="3" t="s">
        <v>6022</v>
      </c>
      <c r="AA87" s="3"/>
      <c r="AB87" s="3"/>
    </row>
    <row r="88" spans="1:28" x14ac:dyDescent="0.15">
      <c r="A88" s="3" t="s">
        <v>198</v>
      </c>
      <c r="B88" s="3">
        <v>141</v>
      </c>
      <c r="C88" s="3">
        <v>2.3879999999999999</v>
      </c>
      <c r="D88" s="3" t="s">
        <v>40</v>
      </c>
      <c r="E88" s="3">
        <v>1.97787E-4</v>
      </c>
      <c r="F88" s="3" t="s">
        <v>21</v>
      </c>
      <c r="G88" s="3" t="s">
        <v>199</v>
      </c>
      <c r="H88" s="3">
        <v>1</v>
      </c>
      <c r="I88" s="3">
        <v>1.1328400000000001E-2</v>
      </c>
      <c r="J88" s="3">
        <v>50.466999999999999</v>
      </c>
      <c r="K88" s="3" t="s">
        <v>200</v>
      </c>
      <c r="L88" s="3">
        <v>2</v>
      </c>
      <c r="M88" s="3">
        <v>-1.7623</v>
      </c>
      <c r="N88" s="3">
        <v>1</v>
      </c>
      <c r="O88" s="3">
        <v>0.54700000000000004</v>
      </c>
      <c r="P88" s="3">
        <v>0.59299999999999997</v>
      </c>
      <c r="Q88" s="3">
        <v>0.52700000000000002</v>
      </c>
      <c r="R88" s="3">
        <v>1.43</v>
      </c>
      <c r="S88" s="3">
        <v>1.24</v>
      </c>
      <c r="T88" s="3" t="s">
        <v>4190</v>
      </c>
      <c r="U88" s="3"/>
      <c r="V88" s="3"/>
      <c r="W88" s="3" t="s">
        <v>4512</v>
      </c>
      <c r="X88" s="3"/>
      <c r="Y88" s="3"/>
      <c r="Z88" s="3"/>
      <c r="AA88" s="3" t="s">
        <v>6357</v>
      </c>
      <c r="AB88" s="3" t="s">
        <v>7088</v>
      </c>
    </row>
    <row r="89" spans="1:28" x14ac:dyDescent="0.15">
      <c r="A89" s="3" t="s">
        <v>201</v>
      </c>
      <c r="B89" s="3">
        <v>342</v>
      </c>
      <c r="C89" s="3">
        <v>1.621</v>
      </c>
      <c r="D89" s="3" t="s">
        <v>40</v>
      </c>
      <c r="E89" s="3">
        <v>2.0023999999999999E-4</v>
      </c>
      <c r="F89" s="3" t="s">
        <v>21</v>
      </c>
      <c r="G89" s="3" t="s">
        <v>202</v>
      </c>
      <c r="H89" s="3">
        <v>1</v>
      </c>
      <c r="I89" s="3">
        <v>1.05704E-4</v>
      </c>
      <c r="J89" s="3">
        <v>83.203999999999994</v>
      </c>
      <c r="K89" s="3" t="s">
        <v>203</v>
      </c>
      <c r="L89" s="3">
        <v>2</v>
      </c>
      <c r="M89" s="3">
        <v>0.25949</v>
      </c>
      <c r="N89" s="3">
        <v>2</v>
      </c>
      <c r="O89" s="3">
        <v>0.71299999999999997</v>
      </c>
      <c r="P89" s="3">
        <v>0.755</v>
      </c>
      <c r="Q89" s="3">
        <v>0.74299999999999999</v>
      </c>
      <c r="R89" s="3">
        <v>1.2589999999999999</v>
      </c>
      <c r="S89" s="3">
        <v>1.1759999999999999</v>
      </c>
      <c r="T89" s="3" t="s">
        <v>4193</v>
      </c>
      <c r="U89" s="3"/>
      <c r="V89" s="3" t="s">
        <v>4419</v>
      </c>
      <c r="W89" s="3"/>
      <c r="X89" s="3"/>
      <c r="Y89" s="3"/>
      <c r="Z89" s="3"/>
      <c r="AA89" s="3" t="s">
        <v>6358</v>
      </c>
      <c r="AB89" s="3" t="s">
        <v>7089</v>
      </c>
    </row>
    <row r="90" spans="1:28" x14ac:dyDescent="0.15">
      <c r="A90" s="3" t="s">
        <v>204</v>
      </c>
      <c r="B90" s="3">
        <v>249</v>
      </c>
      <c r="C90" s="3">
        <v>2.851</v>
      </c>
      <c r="D90" s="3" t="s">
        <v>40</v>
      </c>
      <c r="E90" s="3">
        <v>2.3600000000000001E-5</v>
      </c>
      <c r="F90" s="3" t="s">
        <v>60</v>
      </c>
      <c r="G90" s="3" t="s">
        <v>205</v>
      </c>
      <c r="H90" s="3">
        <v>0.95350299999999999</v>
      </c>
      <c r="I90" s="3">
        <v>5.3399999999999996E-66</v>
      </c>
      <c r="J90" s="3">
        <v>193.96</v>
      </c>
      <c r="K90" s="3" t="s">
        <v>206</v>
      </c>
      <c r="L90" s="3">
        <v>2</v>
      </c>
      <c r="M90" s="3">
        <v>-0.62999000000000005</v>
      </c>
      <c r="N90" s="3">
        <v>2</v>
      </c>
      <c r="O90" s="3">
        <v>0.46400000000000002</v>
      </c>
      <c r="P90" s="3">
        <v>0.498</v>
      </c>
      <c r="Q90" s="3">
        <v>0.48799999999999999</v>
      </c>
      <c r="R90" s="3">
        <v>1.452</v>
      </c>
      <c r="S90" s="3">
        <v>1.3140000000000001</v>
      </c>
      <c r="T90" s="3" t="s">
        <v>4191</v>
      </c>
      <c r="U90" s="3" t="s">
        <v>4207</v>
      </c>
      <c r="V90" s="3"/>
      <c r="W90" s="3" t="s">
        <v>4501</v>
      </c>
      <c r="X90" s="3" t="s">
        <v>4833</v>
      </c>
      <c r="Y90" s="3" t="s">
        <v>5585</v>
      </c>
      <c r="Z90" s="3" t="s">
        <v>6023</v>
      </c>
      <c r="AA90" s="3" t="s">
        <v>6359</v>
      </c>
      <c r="AB90" s="3" t="s">
        <v>7090</v>
      </c>
    </row>
    <row r="91" spans="1:28" x14ac:dyDescent="0.15">
      <c r="A91" s="3" t="s">
        <v>204</v>
      </c>
      <c r="B91" s="3">
        <v>242</v>
      </c>
      <c r="C91" s="3">
        <v>2.7210000000000001</v>
      </c>
      <c r="D91" s="3" t="s">
        <v>40</v>
      </c>
      <c r="E91" s="3">
        <v>4.2299999999999998E-5</v>
      </c>
      <c r="F91" s="3" t="s">
        <v>21</v>
      </c>
      <c r="G91" s="3" t="s">
        <v>205</v>
      </c>
      <c r="H91" s="3">
        <v>0.99951999999999996</v>
      </c>
      <c r="I91" s="3">
        <v>3.3899999999999999E-46</v>
      </c>
      <c r="J91" s="3">
        <v>167.87</v>
      </c>
      <c r="K91" s="3" t="s">
        <v>207</v>
      </c>
      <c r="L91" s="3">
        <v>3</v>
      </c>
      <c r="M91" s="3">
        <v>1.4154</v>
      </c>
      <c r="N91" s="3">
        <v>3</v>
      </c>
      <c r="O91" s="3">
        <v>0.54700000000000004</v>
      </c>
      <c r="P91" s="3">
        <v>0.504</v>
      </c>
      <c r="Q91" s="3">
        <v>0.45500000000000002</v>
      </c>
      <c r="R91" s="3">
        <v>1.3959999999999999</v>
      </c>
      <c r="S91" s="3">
        <v>1.2929999999999999</v>
      </c>
      <c r="T91" s="3" t="s">
        <v>4191</v>
      </c>
      <c r="U91" s="3" t="s">
        <v>4207</v>
      </c>
      <c r="V91" s="3"/>
      <c r="W91" s="3" t="s">
        <v>4501</v>
      </c>
      <c r="X91" s="3" t="s">
        <v>4833</v>
      </c>
      <c r="Y91" s="3" t="s">
        <v>5585</v>
      </c>
      <c r="Z91" s="3" t="s">
        <v>6023</v>
      </c>
      <c r="AA91" s="3" t="s">
        <v>6359</v>
      </c>
      <c r="AB91" s="3" t="s">
        <v>7090</v>
      </c>
    </row>
    <row r="92" spans="1:28" x14ac:dyDescent="0.15">
      <c r="A92" s="3" t="s">
        <v>208</v>
      </c>
      <c r="B92" s="3">
        <v>1135</v>
      </c>
      <c r="C92" s="3">
        <v>1.5720000000000001</v>
      </c>
      <c r="D92" s="3" t="s">
        <v>40</v>
      </c>
      <c r="E92" s="3">
        <v>2.6565999999999998E-3</v>
      </c>
      <c r="F92" s="3" t="s">
        <v>21</v>
      </c>
      <c r="G92" s="3" t="s">
        <v>209</v>
      </c>
      <c r="H92" s="3">
        <v>1</v>
      </c>
      <c r="I92" s="3">
        <v>2.3877400000000002E-3</v>
      </c>
      <c r="J92" s="3">
        <v>59.067</v>
      </c>
      <c r="K92" s="3" t="s">
        <v>210</v>
      </c>
      <c r="L92" s="3">
        <v>3</v>
      </c>
      <c r="M92" s="3">
        <v>1.272</v>
      </c>
      <c r="N92" s="3">
        <v>1</v>
      </c>
      <c r="O92" s="3">
        <v>0.65200000000000002</v>
      </c>
      <c r="P92" s="3">
        <v>0.81899999999999995</v>
      </c>
      <c r="Q92" s="3">
        <v>0.78500000000000003</v>
      </c>
      <c r="R92" s="3">
        <v>1.179</v>
      </c>
      <c r="S92" s="3">
        <v>1.115</v>
      </c>
      <c r="T92" s="3" t="s">
        <v>4192</v>
      </c>
      <c r="U92" s="3"/>
      <c r="V92" s="3"/>
      <c r="W92" s="3" t="s">
        <v>4508</v>
      </c>
      <c r="X92" s="3"/>
      <c r="Y92" s="3"/>
      <c r="Z92" s="3"/>
      <c r="AA92" s="3" t="s">
        <v>6360</v>
      </c>
      <c r="AB92" s="3" t="s">
        <v>7091</v>
      </c>
    </row>
    <row r="93" spans="1:28" x14ac:dyDescent="0.15">
      <c r="A93" s="3" t="s">
        <v>211</v>
      </c>
      <c r="B93" s="3">
        <v>221</v>
      </c>
      <c r="C93" s="3">
        <v>2.1320000000000001</v>
      </c>
      <c r="D93" s="3" t="s">
        <v>40</v>
      </c>
      <c r="E93" s="3">
        <v>5.7536000000000002E-4</v>
      </c>
      <c r="F93" s="3" t="s">
        <v>21</v>
      </c>
      <c r="G93" s="3" t="s">
        <v>212</v>
      </c>
      <c r="H93" s="3">
        <v>0.99429500000000004</v>
      </c>
      <c r="I93" s="3">
        <v>1.6600000000000001E-16</v>
      </c>
      <c r="J93" s="3">
        <v>138.24</v>
      </c>
      <c r="K93" s="3" t="s">
        <v>213</v>
      </c>
      <c r="L93" s="3">
        <v>2</v>
      </c>
      <c r="M93" s="3">
        <v>0.71369000000000005</v>
      </c>
      <c r="N93" s="3">
        <v>1</v>
      </c>
      <c r="O93" s="3">
        <v>0.69199999999999995</v>
      </c>
      <c r="P93" s="3">
        <v>0.52600000000000002</v>
      </c>
      <c r="Q93" s="3">
        <v>0.59699999999999998</v>
      </c>
      <c r="R93" s="3">
        <v>1.196</v>
      </c>
      <c r="S93" s="3">
        <v>1.3620000000000001</v>
      </c>
      <c r="T93" s="3" t="s">
        <v>4188</v>
      </c>
      <c r="U93" s="3"/>
      <c r="V93" s="3"/>
      <c r="W93" s="3"/>
      <c r="X93" s="3"/>
      <c r="Y93" s="3"/>
      <c r="Z93" s="3"/>
      <c r="AA93" s="3" t="s">
        <v>6361</v>
      </c>
      <c r="AB93" s="3" t="s">
        <v>7092</v>
      </c>
    </row>
    <row r="94" spans="1:28" x14ac:dyDescent="0.15">
      <c r="A94" s="3" t="s">
        <v>211</v>
      </c>
      <c r="B94" s="3">
        <v>173</v>
      </c>
      <c r="C94" s="3">
        <v>3.419</v>
      </c>
      <c r="D94" s="3" t="s">
        <v>40</v>
      </c>
      <c r="E94" s="3">
        <v>1.2496100000000001E-4</v>
      </c>
      <c r="F94" s="3" t="s">
        <v>21</v>
      </c>
      <c r="G94" s="3" t="s">
        <v>212</v>
      </c>
      <c r="H94" s="3">
        <v>1</v>
      </c>
      <c r="I94" s="3">
        <v>1.8799999999999999E-7</v>
      </c>
      <c r="J94" s="3">
        <v>98.299000000000007</v>
      </c>
      <c r="K94" s="3" t="s">
        <v>214</v>
      </c>
      <c r="L94" s="3">
        <v>3</v>
      </c>
      <c r="M94" s="3">
        <v>0.73882999999999999</v>
      </c>
      <c r="N94" s="3">
        <v>1</v>
      </c>
      <c r="O94" s="3">
        <v>0.47499999999999998</v>
      </c>
      <c r="P94" s="3">
        <v>0.443</v>
      </c>
      <c r="Q94" s="3">
        <v>0.33500000000000002</v>
      </c>
      <c r="R94" s="3">
        <v>1.496</v>
      </c>
      <c r="S94" s="3">
        <v>1.319</v>
      </c>
      <c r="T94" s="3" t="s">
        <v>4188</v>
      </c>
      <c r="U94" s="3"/>
      <c r="V94" s="3"/>
      <c r="W94" s="3"/>
      <c r="X94" s="3"/>
      <c r="Y94" s="3"/>
      <c r="Z94" s="3"/>
      <c r="AA94" s="3" t="s">
        <v>6361</v>
      </c>
      <c r="AB94" s="3" t="s">
        <v>7092</v>
      </c>
    </row>
    <row r="95" spans="1:28" x14ac:dyDescent="0.15">
      <c r="A95" s="3" t="s">
        <v>211</v>
      </c>
      <c r="B95" s="3">
        <v>177</v>
      </c>
      <c r="C95" s="3">
        <v>3.157</v>
      </c>
      <c r="D95" s="3" t="s">
        <v>40</v>
      </c>
      <c r="E95" s="3">
        <v>2.03E-6</v>
      </c>
      <c r="F95" s="3" t="s">
        <v>21</v>
      </c>
      <c r="G95" s="3" t="s">
        <v>212</v>
      </c>
      <c r="H95" s="3">
        <v>1</v>
      </c>
      <c r="I95" s="3">
        <v>1.8799999999999999E-7</v>
      </c>
      <c r="J95" s="3">
        <v>98.299000000000007</v>
      </c>
      <c r="K95" s="3" t="s">
        <v>214</v>
      </c>
      <c r="L95" s="3">
        <v>3</v>
      </c>
      <c r="M95" s="3">
        <v>0.73882999999999999</v>
      </c>
      <c r="N95" s="3">
        <v>4</v>
      </c>
      <c r="O95" s="3">
        <v>0.44800000000000001</v>
      </c>
      <c r="P95" s="3">
        <v>0.47099999999999997</v>
      </c>
      <c r="Q95" s="3">
        <v>0.41599999999999998</v>
      </c>
      <c r="R95" s="3">
        <v>1.3979999999999999</v>
      </c>
      <c r="S95" s="3">
        <v>1.37</v>
      </c>
      <c r="T95" s="3" t="s">
        <v>4188</v>
      </c>
      <c r="U95" s="3"/>
      <c r="V95" s="3"/>
      <c r="W95" s="3"/>
      <c r="X95" s="3"/>
      <c r="Y95" s="3"/>
      <c r="Z95" s="3"/>
      <c r="AA95" s="3" t="s">
        <v>6361</v>
      </c>
      <c r="AB95" s="3" t="s">
        <v>7092</v>
      </c>
    </row>
    <row r="96" spans="1:28" x14ac:dyDescent="0.15">
      <c r="A96" s="3" t="s">
        <v>215</v>
      </c>
      <c r="B96" s="3">
        <v>69</v>
      </c>
      <c r="C96" s="3">
        <v>2.0819999999999999</v>
      </c>
      <c r="D96" s="3" t="s">
        <v>40</v>
      </c>
      <c r="E96" s="3">
        <v>6.2100000000000005E-5</v>
      </c>
      <c r="F96" s="3" t="s">
        <v>21</v>
      </c>
      <c r="G96" s="3" t="s">
        <v>216</v>
      </c>
      <c r="H96" s="3">
        <v>0.86929500000000004</v>
      </c>
      <c r="I96" s="3">
        <v>1.48E-21</v>
      </c>
      <c r="J96" s="3">
        <v>118.68</v>
      </c>
      <c r="K96" s="3" t="s">
        <v>217</v>
      </c>
      <c r="L96" s="3">
        <v>4</v>
      </c>
      <c r="M96" s="3">
        <v>-1.3269</v>
      </c>
      <c r="N96" s="3">
        <v>12</v>
      </c>
      <c r="O96" s="3">
        <v>0.65600000000000003</v>
      </c>
      <c r="P96" s="3">
        <v>0.60399999999999998</v>
      </c>
      <c r="Q96" s="3">
        <v>0.58899999999999997</v>
      </c>
      <c r="R96" s="3">
        <v>1.333</v>
      </c>
      <c r="S96" s="3">
        <v>1.294</v>
      </c>
      <c r="T96" s="3" t="s">
        <v>4191</v>
      </c>
      <c r="U96" s="3" t="s">
        <v>4212</v>
      </c>
      <c r="V96" s="3" t="s">
        <v>4420</v>
      </c>
      <c r="W96" s="3" t="s">
        <v>4513</v>
      </c>
      <c r="X96" s="3" t="s">
        <v>4834</v>
      </c>
      <c r="Y96" s="3" t="s">
        <v>5586</v>
      </c>
      <c r="Z96" s="3" t="s">
        <v>6024</v>
      </c>
      <c r="AA96" s="3"/>
      <c r="AB96" s="3"/>
    </row>
    <row r="97" spans="1:28" x14ac:dyDescent="0.15">
      <c r="A97" s="3" t="s">
        <v>215</v>
      </c>
      <c r="B97" s="3">
        <v>172</v>
      </c>
      <c r="C97" s="3">
        <v>8.3940000000000001</v>
      </c>
      <c r="D97" s="3" t="s">
        <v>40</v>
      </c>
      <c r="E97" s="3">
        <v>3.2899999999999998E-6</v>
      </c>
      <c r="F97" s="3" t="s">
        <v>21</v>
      </c>
      <c r="G97" s="3" t="s">
        <v>216</v>
      </c>
      <c r="H97" s="3">
        <v>0.99654799999999999</v>
      </c>
      <c r="I97" s="3">
        <v>1.5299999999999999E-45</v>
      </c>
      <c r="J97" s="3">
        <v>165.38</v>
      </c>
      <c r="K97" s="3" t="s">
        <v>218</v>
      </c>
      <c r="L97" s="3">
        <v>2</v>
      </c>
      <c r="M97" s="3">
        <v>-1.4435</v>
      </c>
      <c r="N97" s="3">
        <v>4</v>
      </c>
      <c r="O97" s="3">
        <v>0.17399999999999999</v>
      </c>
      <c r="P97" s="3">
        <v>0.214</v>
      </c>
      <c r="Q97" s="3">
        <v>0.18</v>
      </c>
      <c r="R97" s="3">
        <v>1.663</v>
      </c>
      <c r="S97" s="3">
        <v>1.512</v>
      </c>
      <c r="T97" s="3" t="s">
        <v>4191</v>
      </c>
      <c r="U97" s="3" t="s">
        <v>4212</v>
      </c>
      <c r="V97" s="3" t="s">
        <v>4420</v>
      </c>
      <c r="W97" s="3" t="s">
        <v>4513</v>
      </c>
      <c r="X97" s="3" t="s">
        <v>4834</v>
      </c>
      <c r="Y97" s="3" t="s">
        <v>5586</v>
      </c>
      <c r="Z97" s="3" t="s">
        <v>6024</v>
      </c>
      <c r="AA97" s="3"/>
      <c r="AB97" s="3"/>
    </row>
    <row r="98" spans="1:28" x14ac:dyDescent="0.15">
      <c r="A98" s="3" t="s">
        <v>215</v>
      </c>
      <c r="B98" s="3">
        <v>67</v>
      </c>
      <c r="C98" s="3">
        <v>3.085</v>
      </c>
      <c r="D98" s="3" t="s">
        <v>40</v>
      </c>
      <c r="E98" s="3">
        <v>8.1917999999999997E-4</v>
      </c>
      <c r="F98" s="3" t="s">
        <v>21</v>
      </c>
      <c r="G98" s="3" t="s">
        <v>216</v>
      </c>
      <c r="H98" s="3">
        <v>0.773312</v>
      </c>
      <c r="I98" s="3">
        <v>1.6000000000000001E-9</v>
      </c>
      <c r="J98" s="3">
        <v>63.73</v>
      </c>
      <c r="K98" s="3" t="s">
        <v>219</v>
      </c>
      <c r="L98" s="3">
        <v>5</v>
      </c>
      <c r="M98" s="3">
        <v>-0.63383</v>
      </c>
      <c r="N98" s="3">
        <v>4</v>
      </c>
      <c r="O98" s="3">
        <v>0.45800000000000002</v>
      </c>
      <c r="P98" s="3">
        <v>0.44500000000000001</v>
      </c>
      <c r="Q98" s="3">
        <v>0.45700000000000002</v>
      </c>
      <c r="R98" s="3">
        <v>1.4330000000000001</v>
      </c>
      <c r="S98" s="3">
        <v>1.417</v>
      </c>
      <c r="T98" s="3" t="s">
        <v>4191</v>
      </c>
      <c r="U98" s="3" t="s">
        <v>4212</v>
      </c>
      <c r="V98" s="3" t="s">
        <v>4420</v>
      </c>
      <c r="W98" s="3" t="s">
        <v>4513</v>
      </c>
      <c r="X98" s="3" t="s">
        <v>4834</v>
      </c>
      <c r="Y98" s="3" t="s">
        <v>5586</v>
      </c>
      <c r="Z98" s="3" t="s">
        <v>6024</v>
      </c>
      <c r="AA98" s="3"/>
      <c r="AB98" s="3"/>
    </row>
    <row r="99" spans="1:28" x14ac:dyDescent="0.15">
      <c r="A99" s="3" t="s">
        <v>215</v>
      </c>
      <c r="B99" s="3">
        <v>174</v>
      </c>
      <c r="C99" s="3">
        <v>3.98</v>
      </c>
      <c r="D99" s="3" t="s">
        <v>40</v>
      </c>
      <c r="E99" s="3">
        <v>9.2799999999999997E-8</v>
      </c>
      <c r="F99" s="3" t="s">
        <v>21</v>
      </c>
      <c r="G99" s="3" t="s">
        <v>216</v>
      </c>
      <c r="H99" s="3">
        <v>0.99212199999999995</v>
      </c>
      <c r="I99" s="3">
        <v>7.6800000000000003E-92</v>
      </c>
      <c r="J99" s="3">
        <v>222.46</v>
      </c>
      <c r="K99" s="3" t="s">
        <v>220</v>
      </c>
      <c r="L99" s="3">
        <v>3</v>
      </c>
      <c r="M99" s="3">
        <v>1.6048</v>
      </c>
      <c r="N99" s="3">
        <v>5</v>
      </c>
      <c r="O99" s="3">
        <v>0.35899999999999999</v>
      </c>
      <c r="P99" s="3">
        <v>0.38200000000000001</v>
      </c>
      <c r="Q99" s="3">
        <v>0.36</v>
      </c>
      <c r="R99" s="3">
        <v>1.4790000000000001</v>
      </c>
      <c r="S99" s="3">
        <v>1.4370000000000001</v>
      </c>
      <c r="T99" s="3" t="s">
        <v>4191</v>
      </c>
      <c r="U99" s="3" t="s">
        <v>4212</v>
      </c>
      <c r="V99" s="3" t="s">
        <v>4420</v>
      </c>
      <c r="W99" s="3" t="s">
        <v>4513</v>
      </c>
      <c r="X99" s="3" t="s">
        <v>4834</v>
      </c>
      <c r="Y99" s="3" t="s">
        <v>5586</v>
      </c>
      <c r="Z99" s="3" t="s">
        <v>6024</v>
      </c>
      <c r="AA99" s="3"/>
      <c r="AB99" s="3"/>
    </row>
    <row r="100" spans="1:28" x14ac:dyDescent="0.15">
      <c r="A100" s="3" t="s">
        <v>215</v>
      </c>
      <c r="B100" s="3">
        <v>68</v>
      </c>
      <c r="C100" s="3">
        <v>2.9089999999999998</v>
      </c>
      <c r="D100" s="3" t="s">
        <v>40</v>
      </c>
      <c r="E100" s="3">
        <v>3.7799999999999998E-6</v>
      </c>
      <c r="F100" s="3" t="s">
        <v>21</v>
      </c>
      <c r="G100" s="3" t="s">
        <v>216</v>
      </c>
      <c r="H100" s="3">
        <v>0.75817400000000001</v>
      </c>
      <c r="I100" s="3">
        <v>1.43E-13</v>
      </c>
      <c r="J100" s="3">
        <v>77.531000000000006</v>
      </c>
      <c r="K100" s="3" t="s">
        <v>217</v>
      </c>
      <c r="L100" s="3">
        <v>4</v>
      </c>
      <c r="M100" s="3">
        <v>-1.3269</v>
      </c>
      <c r="N100" s="3">
        <v>7</v>
      </c>
      <c r="O100" s="3">
        <v>0.50900000000000001</v>
      </c>
      <c r="P100" s="3">
        <v>0.45600000000000002</v>
      </c>
      <c r="Q100" s="3">
        <v>0.46200000000000002</v>
      </c>
      <c r="R100" s="3">
        <v>1.4259999999999999</v>
      </c>
      <c r="S100" s="3">
        <v>1.387</v>
      </c>
      <c r="T100" s="3" t="s">
        <v>4191</v>
      </c>
      <c r="U100" s="3" t="s">
        <v>4212</v>
      </c>
      <c r="V100" s="3" t="s">
        <v>4420</v>
      </c>
      <c r="W100" s="3" t="s">
        <v>4513</v>
      </c>
      <c r="X100" s="3" t="s">
        <v>4834</v>
      </c>
      <c r="Y100" s="3" t="s">
        <v>5586</v>
      </c>
      <c r="Z100" s="3" t="s">
        <v>6024</v>
      </c>
      <c r="AA100" s="3"/>
      <c r="AB100" s="3"/>
    </row>
    <row r="101" spans="1:28" x14ac:dyDescent="0.15">
      <c r="A101" s="3" t="s">
        <v>221</v>
      </c>
      <c r="B101" s="3">
        <v>337</v>
      </c>
      <c r="C101" s="3">
        <v>1.522</v>
      </c>
      <c r="D101" s="3" t="s">
        <v>40</v>
      </c>
      <c r="E101" s="3">
        <v>6.6323E-4</v>
      </c>
      <c r="F101" s="3" t="s">
        <v>21</v>
      </c>
      <c r="G101" s="3" t="s">
        <v>222</v>
      </c>
      <c r="H101" s="3">
        <v>0.852267</v>
      </c>
      <c r="I101" s="3">
        <v>1.13E-13</v>
      </c>
      <c r="J101" s="3">
        <v>73.790999999999997</v>
      </c>
      <c r="K101" s="3" t="s">
        <v>223</v>
      </c>
      <c r="L101" s="3">
        <v>3</v>
      </c>
      <c r="M101" s="3">
        <v>-1.3720000000000001</v>
      </c>
      <c r="N101" s="3">
        <v>2</v>
      </c>
      <c r="O101" s="3">
        <v>0.84899999999999998</v>
      </c>
      <c r="P101" s="3">
        <v>0.73099999999999998</v>
      </c>
      <c r="Q101" s="3">
        <v>0.73199999999999998</v>
      </c>
      <c r="R101" s="3">
        <v>1.1839999999999999</v>
      </c>
      <c r="S101" s="3">
        <v>1.143</v>
      </c>
      <c r="T101" s="3" t="s">
        <v>4188</v>
      </c>
      <c r="U101" s="3"/>
      <c r="V101" s="3"/>
      <c r="W101" s="3" t="s">
        <v>4507</v>
      </c>
      <c r="X101" s="3"/>
      <c r="Y101" s="3"/>
      <c r="Z101" s="3"/>
      <c r="AA101" s="3" t="s">
        <v>6362</v>
      </c>
      <c r="AB101" s="3" t="s">
        <v>7093</v>
      </c>
    </row>
    <row r="102" spans="1:28" x14ac:dyDescent="0.15">
      <c r="A102" s="3" t="s">
        <v>221</v>
      </c>
      <c r="B102" s="3">
        <v>800</v>
      </c>
      <c r="C102" s="3">
        <v>0.63100000000000001</v>
      </c>
      <c r="D102" s="3" t="s">
        <v>20</v>
      </c>
      <c r="E102" s="3">
        <v>4.7845E-4</v>
      </c>
      <c r="F102" s="3" t="s">
        <v>21</v>
      </c>
      <c r="G102" s="3" t="s">
        <v>222</v>
      </c>
      <c r="H102" s="3">
        <v>0.93436399999999997</v>
      </c>
      <c r="I102" s="3">
        <v>2.1850600000000001E-4</v>
      </c>
      <c r="J102" s="3">
        <v>53.359000000000002</v>
      </c>
      <c r="K102" s="3" t="s">
        <v>224</v>
      </c>
      <c r="L102" s="3">
        <v>4</v>
      </c>
      <c r="M102" s="3">
        <v>-0.25333</v>
      </c>
      <c r="N102" s="3">
        <v>1</v>
      </c>
      <c r="O102" s="3">
        <v>1.3420000000000001</v>
      </c>
      <c r="P102" s="3">
        <v>1.2190000000000001</v>
      </c>
      <c r="Q102" s="3">
        <v>1.2769999999999999</v>
      </c>
      <c r="R102" s="3">
        <v>0.85499999999999998</v>
      </c>
      <c r="S102" s="3">
        <v>0.75800000000000001</v>
      </c>
      <c r="T102" s="3" t="s">
        <v>4188</v>
      </c>
      <c r="U102" s="3"/>
      <c r="V102" s="3"/>
      <c r="W102" s="3" t="s">
        <v>4507</v>
      </c>
      <c r="X102" s="3"/>
      <c r="Y102" s="3"/>
      <c r="Z102" s="3"/>
      <c r="AA102" s="3" t="s">
        <v>6362</v>
      </c>
      <c r="AB102" s="3" t="s">
        <v>7093</v>
      </c>
    </row>
    <row r="103" spans="1:28" x14ac:dyDescent="0.15">
      <c r="A103" s="3" t="s">
        <v>221</v>
      </c>
      <c r="B103" s="3">
        <v>604</v>
      </c>
      <c r="C103" s="3">
        <v>2.16</v>
      </c>
      <c r="D103" s="3" t="s">
        <v>40</v>
      </c>
      <c r="E103" s="3">
        <v>3.7400000000000001E-5</v>
      </c>
      <c r="F103" s="3" t="s">
        <v>21</v>
      </c>
      <c r="G103" s="3" t="s">
        <v>222</v>
      </c>
      <c r="H103" s="3">
        <v>0.99670199999999998</v>
      </c>
      <c r="I103" s="3">
        <v>1.1000000000000001E-7</v>
      </c>
      <c r="J103" s="3">
        <v>66.677000000000007</v>
      </c>
      <c r="K103" s="3" t="s">
        <v>225</v>
      </c>
      <c r="L103" s="3">
        <v>3</v>
      </c>
      <c r="M103" s="3">
        <v>1.1157999999999999</v>
      </c>
      <c r="N103" s="3">
        <v>1</v>
      </c>
      <c r="O103" s="3">
        <v>0.60199999999999998</v>
      </c>
      <c r="P103" s="3">
        <v>0.54800000000000004</v>
      </c>
      <c r="Q103" s="3">
        <v>0.64700000000000002</v>
      </c>
      <c r="R103" s="3">
        <v>1.3280000000000001</v>
      </c>
      <c r="S103" s="3">
        <v>1.2629999999999999</v>
      </c>
      <c r="T103" s="3" t="s">
        <v>4188</v>
      </c>
      <c r="U103" s="3"/>
      <c r="V103" s="3"/>
      <c r="W103" s="3" t="s">
        <v>4507</v>
      </c>
      <c r="X103" s="3"/>
      <c r="Y103" s="3"/>
      <c r="Z103" s="3"/>
      <c r="AA103" s="3" t="s">
        <v>6362</v>
      </c>
      <c r="AB103" s="3" t="s">
        <v>7093</v>
      </c>
    </row>
    <row r="104" spans="1:28" x14ac:dyDescent="0.15">
      <c r="A104" s="3" t="s">
        <v>226</v>
      </c>
      <c r="B104" s="3">
        <v>483</v>
      </c>
      <c r="C104" s="3">
        <v>0.6</v>
      </c>
      <c r="D104" s="3" t="s">
        <v>20</v>
      </c>
      <c r="E104" s="3">
        <v>5.4494000000000005E-4</v>
      </c>
      <c r="F104" s="3" t="s">
        <v>60</v>
      </c>
      <c r="G104" s="3" t="s">
        <v>227</v>
      </c>
      <c r="H104" s="3">
        <v>0.85404899999999995</v>
      </c>
      <c r="I104" s="3">
        <v>2.6794699999999999E-4</v>
      </c>
      <c r="J104" s="3">
        <v>68.971999999999994</v>
      </c>
      <c r="K104" s="3" t="s">
        <v>228</v>
      </c>
      <c r="L104" s="3">
        <v>3</v>
      </c>
      <c r="M104" s="3">
        <v>0.24939</v>
      </c>
      <c r="N104" s="3">
        <v>1</v>
      </c>
      <c r="O104" s="3">
        <v>1.2889999999999999</v>
      </c>
      <c r="P104" s="3">
        <v>1.2809999999999999</v>
      </c>
      <c r="Q104" s="3">
        <v>1.355</v>
      </c>
      <c r="R104" s="3">
        <v>0.79500000000000004</v>
      </c>
      <c r="S104" s="3">
        <v>0.7</v>
      </c>
      <c r="T104" s="3" t="s">
        <v>4191</v>
      </c>
      <c r="U104" s="3"/>
      <c r="V104" s="3"/>
      <c r="W104" s="3" t="s">
        <v>4490</v>
      </c>
      <c r="X104" s="3" t="s">
        <v>4835</v>
      </c>
      <c r="Y104" s="3" t="s">
        <v>5587</v>
      </c>
      <c r="Z104" s="3" t="s">
        <v>6025</v>
      </c>
      <c r="AA104" s="3" t="s">
        <v>6363</v>
      </c>
      <c r="AB104" s="3" t="s">
        <v>7094</v>
      </c>
    </row>
    <row r="105" spans="1:28" x14ac:dyDescent="0.15">
      <c r="A105" s="3" t="s">
        <v>229</v>
      </c>
      <c r="B105" s="3">
        <v>135</v>
      </c>
      <c r="C105" s="3">
        <v>0.28699999999999998</v>
      </c>
      <c r="D105" s="3" t="s">
        <v>20</v>
      </c>
      <c r="E105" s="3">
        <v>2.0841000000000002E-3</v>
      </c>
      <c r="F105" s="3" t="s">
        <v>21</v>
      </c>
      <c r="G105" s="3" t="s">
        <v>230</v>
      </c>
      <c r="H105" s="3">
        <v>1</v>
      </c>
      <c r="I105" s="3">
        <v>1.09E-8</v>
      </c>
      <c r="J105" s="3">
        <v>112.08</v>
      </c>
      <c r="K105" s="3" t="s">
        <v>231</v>
      </c>
      <c r="L105" s="3">
        <v>2</v>
      </c>
      <c r="M105" s="3">
        <v>-0.86931999999999998</v>
      </c>
      <c r="N105" s="3">
        <v>4</v>
      </c>
      <c r="O105" s="3">
        <v>2.0270000000000001</v>
      </c>
      <c r="P105" s="3">
        <v>1.58</v>
      </c>
      <c r="Q105" s="3">
        <v>1.5580000000000001</v>
      </c>
      <c r="R105" s="3">
        <v>0.44</v>
      </c>
      <c r="S105" s="3">
        <v>0.65400000000000003</v>
      </c>
      <c r="T105" s="3" t="s">
        <v>4190</v>
      </c>
      <c r="U105" s="3" t="s">
        <v>4213</v>
      </c>
      <c r="V105" s="3" t="s">
        <v>4421</v>
      </c>
      <c r="W105" s="3" t="s">
        <v>4514</v>
      </c>
      <c r="X105" s="3" t="s">
        <v>4836</v>
      </c>
      <c r="Y105" s="3" t="s">
        <v>5588</v>
      </c>
      <c r="Z105" s="3" t="s">
        <v>6026</v>
      </c>
      <c r="AA105" s="3" t="s">
        <v>6364</v>
      </c>
      <c r="AB105" s="3" t="s">
        <v>7095</v>
      </c>
    </row>
    <row r="106" spans="1:28" x14ac:dyDescent="0.15">
      <c r="A106" s="3" t="s">
        <v>232</v>
      </c>
      <c r="B106" s="3">
        <v>1505</v>
      </c>
      <c r="C106" s="3">
        <v>1.887</v>
      </c>
      <c r="D106" s="3" t="s">
        <v>40</v>
      </c>
      <c r="E106" s="3">
        <v>8.1199999999999995E-5</v>
      </c>
      <c r="F106" s="3" t="s">
        <v>21</v>
      </c>
      <c r="G106" s="3" t="s">
        <v>233</v>
      </c>
      <c r="H106" s="3">
        <v>0.99694899999999997</v>
      </c>
      <c r="I106" s="3">
        <v>1.88E-6</v>
      </c>
      <c r="J106" s="3">
        <v>96.379000000000005</v>
      </c>
      <c r="K106" s="3" t="s">
        <v>234</v>
      </c>
      <c r="L106" s="3">
        <v>4</v>
      </c>
      <c r="M106" s="3">
        <v>0.82930000000000004</v>
      </c>
      <c r="N106" s="3">
        <v>4</v>
      </c>
      <c r="O106" s="3">
        <v>0.68700000000000006</v>
      </c>
      <c r="P106" s="3">
        <v>0.68100000000000005</v>
      </c>
      <c r="Q106" s="3">
        <v>0.62</v>
      </c>
      <c r="R106" s="3">
        <v>1.286</v>
      </c>
      <c r="S106" s="3">
        <v>1.1930000000000001</v>
      </c>
      <c r="T106" s="3" t="s">
        <v>4190</v>
      </c>
      <c r="U106" s="3" t="s">
        <v>4214</v>
      </c>
      <c r="V106" s="3"/>
      <c r="W106" s="3" t="s">
        <v>4515</v>
      </c>
      <c r="X106" s="3" t="s">
        <v>4837</v>
      </c>
      <c r="Y106" s="3" t="s">
        <v>5589</v>
      </c>
      <c r="Z106" s="3" t="s">
        <v>6027</v>
      </c>
      <c r="AA106" s="3" t="s">
        <v>6365</v>
      </c>
      <c r="AB106" s="3" t="s">
        <v>7096</v>
      </c>
    </row>
    <row r="107" spans="1:28" x14ac:dyDescent="0.15">
      <c r="A107" s="3" t="s">
        <v>232</v>
      </c>
      <c r="B107" s="3">
        <v>227</v>
      </c>
      <c r="C107" s="3">
        <v>1.94</v>
      </c>
      <c r="D107" s="3" t="s">
        <v>40</v>
      </c>
      <c r="E107" s="3">
        <v>2.2185999999999999E-4</v>
      </c>
      <c r="F107" s="3" t="s">
        <v>21</v>
      </c>
      <c r="G107" s="3" t="s">
        <v>233</v>
      </c>
      <c r="H107" s="3">
        <v>1</v>
      </c>
      <c r="I107" s="3">
        <v>6.5799999999999997E-6</v>
      </c>
      <c r="J107" s="3">
        <v>95.5</v>
      </c>
      <c r="K107" s="3" t="s">
        <v>235</v>
      </c>
      <c r="L107" s="3">
        <v>2</v>
      </c>
      <c r="M107" s="3">
        <v>1.3365</v>
      </c>
      <c r="N107" s="3">
        <v>5</v>
      </c>
      <c r="O107" s="3">
        <v>0.62</v>
      </c>
      <c r="P107" s="3">
        <v>0.61799999999999999</v>
      </c>
      <c r="Q107" s="3">
        <v>0.70699999999999996</v>
      </c>
      <c r="R107" s="3">
        <v>1.3220000000000001</v>
      </c>
      <c r="S107" s="3">
        <v>1.19</v>
      </c>
      <c r="T107" s="3" t="s">
        <v>4190</v>
      </c>
      <c r="U107" s="3" t="s">
        <v>4214</v>
      </c>
      <c r="V107" s="3"/>
      <c r="W107" s="3" t="s">
        <v>4515</v>
      </c>
      <c r="X107" s="3" t="s">
        <v>4837</v>
      </c>
      <c r="Y107" s="3" t="s">
        <v>5589</v>
      </c>
      <c r="Z107" s="3" t="s">
        <v>6027</v>
      </c>
      <c r="AA107" s="3" t="s">
        <v>6365</v>
      </c>
      <c r="AB107" s="3" t="s">
        <v>7096</v>
      </c>
    </row>
    <row r="108" spans="1:28" x14ac:dyDescent="0.15">
      <c r="A108" s="3" t="s">
        <v>236</v>
      </c>
      <c r="B108" s="3">
        <v>145</v>
      </c>
      <c r="C108" s="3">
        <v>0.64900000000000002</v>
      </c>
      <c r="D108" s="3" t="s">
        <v>20</v>
      </c>
      <c r="E108" s="3">
        <v>1.37131E-4</v>
      </c>
      <c r="F108" s="3" t="s">
        <v>21</v>
      </c>
      <c r="G108" s="3" t="s">
        <v>237</v>
      </c>
      <c r="H108" s="3">
        <v>0.99999700000000002</v>
      </c>
      <c r="I108" s="3">
        <v>5.77E-5</v>
      </c>
      <c r="J108" s="3">
        <v>78.078000000000003</v>
      </c>
      <c r="K108" s="3" t="s">
        <v>238</v>
      </c>
      <c r="L108" s="3">
        <v>3</v>
      </c>
      <c r="M108" s="3">
        <v>1.8171999999999999</v>
      </c>
      <c r="N108" s="3">
        <v>1</v>
      </c>
      <c r="O108" s="3">
        <v>1.278</v>
      </c>
      <c r="P108" s="3">
        <v>1.216</v>
      </c>
      <c r="Q108" s="3">
        <v>1.2889999999999999</v>
      </c>
      <c r="R108" s="3">
        <v>0.84599999999999997</v>
      </c>
      <c r="S108" s="3">
        <v>0.83099999999999996</v>
      </c>
      <c r="T108" s="3" t="s">
        <v>4189</v>
      </c>
      <c r="U108" s="3"/>
      <c r="V108" s="3"/>
      <c r="W108" s="3"/>
      <c r="X108" s="3"/>
      <c r="Y108" s="3"/>
      <c r="Z108" s="3"/>
      <c r="AA108" s="3"/>
      <c r="AB108" s="3"/>
    </row>
    <row r="109" spans="1:28" x14ac:dyDescent="0.15">
      <c r="A109" s="3" t="s">
        <v>239</v>
      </c>
      <c r="B109" s="3">
        <v>434</v>
      </c>
      <c r="C109" s="3">
        <v>3.1480000000000001</v>
      </c>
      <c r="D109" s="3" t="s">
        <v>40</v>
      </c>
      <c r="E109" s="3">
        <v>1.1044200000000001E-3</v>
      </c>
      <c r="F109" s="3" t="s">
        <v>21</v>
      </c>
      <c r="G109" s="3" t="s">
        <v>240</v>
      </c>
      <c r="H109" s="3">
        <v>0.99917199999999995</v>
      </c>
      <c r="I109" s="3">
        <v>4.6401699999999997E-2</v>
      </c>
      <c r="J109" s="3">
        <v>49.097000000000001</v>
      </c>
      <c r="K109" s="3" t="s">
        <v>241</v>
      </c>
      <c r="L109" s="3">
        <v>2</v>
      </c>
      <c r="M109" s="3">
        <v>0.92589999999999995</v>
      </c>
      <c r="N109" s="3">
        <v>1</v>
      </c>
      <c r="O109" s="3">
        <v>0.30599999999999999</v>
      </c>
      <c r="P109" s="3">
        <v>0.498</v>
      </c>
      <c r="Q109" s="3">
        <v>0.53200000000000003</v>
      </c>
      <c r="R109" s="3">
        <v>1.581</v>
      </c>
      <c r="S109" s="3">
        <v>1.327</v>
      </c>
      <c r="T109" s="3" t="s">
        <v>4188</v>
      </c>
      <c r="U109" s="3" t="s">
        <v>4202</v>
      </c>
      <c r="V109" s="3" t="s">
        <v>4422</v>
      </c>
      <c r="W109" s="3" t="s">
        <v>4516</v>
      </c>
      <c r="X109" s="3" t="s">
        <v>4838</v>
      </c>
      <c r="Y109" s="3"/>
      <c r="Z109" s="3"/>
      <c r="AA109" s="3" t="s">
        <v>6366</v>
      </c>
      <c r="AB109" s="3" t="s">
        <v>7097</v>
      </c>
    </row>
    <row r="110" spans="1:28" x14ac:dyDescent="0.15">
      <c r="A110" s="3" t="s">
        <v>239</v>
      </c>
      <c r="B110" s="3">
        <v>874</v>
      </c>
      <c r="C110" s="3">
        <v>1.7290000000000001</v>
      </c>
      <c r="D110" s="3" t="s">
        <v>40</v>
      </c>
      <c r="E110" s="3">
        <v>5.3890999999999997E-4</v>
      </c>
      <c r="F110" s="3" t="s">
        <v>21</v>
      </c>
      <c r="G110" s="3" t="s">
        <v>240</v>
      </c>
      <c r="H110" s="3">
        <v>0.96760400000000002</v>
      </c>
      <c r="I110" s="3">
        <v>2.8299999999999999E-8</v>
      </c>
      <c r="J110" s="3">
        <v>105.99</v>
      </c>
      <c r="K110" s="3" t="s">
        <v>242</v>
      </c>
      <c r="L110" s="3">
        <v>3</v>
      </c>
      <c r="M110" s="3">
        <v>-2.1381999999999999</v>
      </c>
      <c r="N110" s="3">
        <v>3</v>
      </c>
      <c r="O110" s="3">
        <v>0.79200000000000004</v>
      </c>
      <c r="P110" s="3">
        <v>0.67900000000000005</v>
      </c>
      <c r="Q110" s="3">
        <v>0.64700000000000002</v>
      </c>
      <c r="R110" s="3">
        <v>1.236</v>
      </c>
      <c r="S110" s="3">
        <v>1.171</v>
      </c>
      <c r="T110" s="3" t="s">
        <v>4188</v>
      </c>
      <c r="U110" s="3" t="s">
        <v>4202</v>
      </c>
      <c r="V110" s="3" t="s">
        <v>4422</v>
      </c>
      <c r="W110" s="3" t="s">
        <v>4516</v>
      </c>
      <c r="X110" s="3" t="s">
        <v>4838</v>
      </c>
      <c r="Y110" s="3"/>
      <c r="Z110" s="3"/>
      <c r="AA110" s="3" t="s">
        <v>6366</v>
      </c>
      <c r="AB110" s="3" t="s">
        <v>7097</v>
      </c>
    </row>
    <row r="111" spans="1:28" x14ac:dyDescent="0.15">
      <c r="A111" s="3" t="s">
        <v>243</v>
      </c>
      <c r="B111" s="3">
        <v>85</v>
      </c>
      <c r="C111" s="3">
        <v>0.48399999999999999</v>
      </c>
      <c r="D111" s="3" t="s">
        <v>20</v>
      </c>
      <c r="E111" s="3">
        <v>4.3750999999999998E-3</v>
      </c>
      <c r="F111" s="3" t="s">
        <v>21</v>
      </c>
      <c r="G111" s="3" t="s">
        <v>244</v>
      </c>
      <c r="H111" s="3">
        <v>0.998645</v>
      </c>
      <c r="I111" s="3">
        <v>1.7E-6</v>
      </c>
      <c r="J111" s="3">
        <v>98.676000000000002</v>
      </c>
      <c r="K111" s="3" t="s">
        <v>245</v>
      </c>
      <c r="L111" s="3">
        <v>3</v>
      </c>
      <c r="M111" s="3">
        <v>-0.63529000000000002</v>
      </c>
      <c r="N111" s="3">
        <v>9</v>
      </c>
      <c r="O111" s="3">
        <v>1.53</v>
      </c>
      <c r="P111" s="3">
        <v>1.417</v>
      </c>
      <c r="Q111" s="3">
        <v>1.3640000000000001</v>
      </c>
      <c r="R111" s="3">
        <v>0.69099999999999995</v>
      </c>
      <c r="S111" s="3">
        <v>0.70499999999999996</v>
      </c>
      <c r="T111" s="3" t="s">
        <v>4188</v>
      </c>
      <c r="U111" s="3"/>
      <c r="V111" s="3"/>
      <c r="W111" s="3" t="s">
        <v>4517</v>
      </c>
      <c r="X111" s="3" t="s">
        <v>4839</v>
      </c>
      <c r="Y111" s="3" t="s">
        <v>5590</v>
      </c>
      <c r="Z111" s="3" t="s">
        <v>6028</v>
      </c>
      <c r="AA111" s="3" t="s">
        <v>6367</v>
      </c>
      <c r="AB111" s="3" t="s">
        <v>7098</v>
      </c>
    </row>
    <row r="112" spans="1:28" x14ac:dyDescent="0.15">
      <c r="A112" s="3" t="s">
        <v>243</v>
      </c>
      <c r="B112" s="3">
        <v>141</v>
      </c>
      <c r="C112" s="3">
        <v>0.40200000000000002</v>
      </c>
      <c r="D112" s="3" t="s">
        <v>20</v>
      </c>
      <c r="E112" s="3">
        <v>3.6153000000000001E-3</v>
      </c>
      <c r="F112" s="3" t="s">
        <v>64</v>
      </c>
      <c r="G112" s="3" t="s">
        <v>244</v>
      </c>
      <c r="H112" s="3">
        <v>1</v>
      </c>
      <c r="I112" s="3">
        <v>9.46E-9</v>
      </c>
      <c r="J112" s="3">
        <v>103.71</v>
      </c>
      <c r="K112" s="3" t="s">
        <v>246</v>
      </c>
      <c r="L112" s="3">
        <v>3</v>
      </c>
      <c r="M112" s="3">
        <v>0.54659999999999997</v>
      </c>
      <c r="N112" s="3">
        <v>4</v>
      </c>
      <c r="O112" s="3">
        <v>1.6279999999999999</v>
      </c>
      <c r="P112" s="3">
        <v>1.4390000000000001</v>
      </c>
      <c r="Q112" s="3">
        <v>1.556</v>
      </c>
      <c r="R112" s="3">
        <v>0.63300000000000001</v>
      </c>
      <c r="S112" s="3">
        <v>0.60899999999999999</v>
      </c>
      <c r="T112" s="3" t="s">
        <v>4188</v>
      </c>
      <c r="U112" s="3"/>
      <c r="V112" s="3"/>
      <c r="W112" s="3" t="s">
        <v>4517</v>
      </c>
      <c r="X112" s="3" t="s">
        <v>4839</v>
      </c>
      <c r="Y112" s="3" t="s">
        <v>5590</v>
      </c>
      <c r="Z112" s="3" t="s">
        <v>6028</v>
      </c>
      <c r="AA112" s="3" t="s">
        <v>6367</v>
      </c>
      <c r="AB112" s="3" t="s">
        <v>7098</v>
      </c>
    </row>
    <row r="113" spans="1:28" x14ac:dyDescent="0.15">
      <c r="A113" s="3" t="s">
        <v>247</v>
      </c>
      <c r="B113" s="3">
        <v>170</v>
      </c>
      <c r="C113" s="3">
        <v>0.64400000000000002</v>
      </c>
      <c r="D113" s="3" t="s">
        <v>20</v>
      </c>
      <c r="E113" s="3">
        <v>3.3769E-3</v>
      </c>
      <c r="F113" s="3" t="s">
        <v>64</v>
      </c>
      <c r="G113" s="3" t="s">
        <v>248</v>
      </c>
      <c r="H113" s="3">
        <v>1</v>
      </c>
      <c r="I113" s="3">
        <v>8.9392299999999994E-3</v>
      </c>
      <c r="J113" s="3">
        <v>46.844000000000001</v>
      </c>
      <c r="K113" s="3" t="s">
        <v>249</v>
      </c>
      <c r="L113" s="3">
        <v>2</v>
      </c>
      <c r="M113" s="3">
        <v>-0.65347999999999995</v>
      </c>
      <c r="N113" s="3">
        <v>2</v>
      </c>
      <c r="O113" s="3">
        <v>1.2210000000000001</v>
      </c>
      <c r="P113" s="3">
        <v>1.26</v>
      </c>
      <c r="Q113" s="3">
        <v>1.3049999999999999</v>
      </c>
      <c r="R113" s="3">
        <v>0.69099999999999995</v>
      </c>
      <c r="S113" s="3">
        <v>0.92500000000000004</v>
      </c>
      <c r="T113" s="3" t="s">
        <v>4188</v>
      </c>
      <c r="U113" s="3" t="s">
        <v>4202</v>
      </c>
      <c r="V113" s="3"/>
      <c r="W113" s="3" t="s">
        <v>4518</v>
      </c>
      <c r="X113" s="3" t="s">
        <v>4840</v>
      </c>
      <c r="Y113" s="3"/>
      <c r="Z113" s="3"/>
      <c r="AA113" s="3" t="s">
        <v>6368</v>
      </c>
      <c r="AB113" s="3" t="s">
        <v>7099</v>
      </c>
    </row>
    <row r="114" spans="1:28" x14ac:dyDescent="0.15">
      <c r="A114" s="3" t="s">
        <v>247</v>
      </c>
      <c r="B114" s="3">
        <v>417</v>
      </c>
      <c r="C114" s="3">
        <v>0.63700000000000001</v>
      </c>
      <c r="D114" s="3" t="s">
        <v>20</v>
      </c>
      <c r="E114" s="3">
        <v>6.4638999999999999E-3</v>
      </c>
      <c r="F114" s="3" t="s">
        <v>21</v>
      </c>
      <c r="G114" s="3" t="s">
        <v>248</v>
      </c>
      <c r="H114" s="3">
        <v>0.78450699999999995</v>
      </c>
      <c r="I114" s="3">
        <v>4.2873100000000001E-4</v>
      </c>
      <c r="J114" s="3">
        <v>47.68</v>
      </c>
      <c r="K114" s="3" t="s">
        <v>250</v>
      </c>
      <c r="L114" s="3">
        <v>3</v>
      </c>
      <c r="M114" s="3">
        <v>1.8613999999999999</v>
      </c>
      <c r="N114" s="3">
        <v>1</v>
      </c>
      <c r="O114" s="3">
        <v>1.4410000000000001</v>
      </c>
      <c r="P114" s="3">
        <v>1.1830000000000001</v>
      </c>
      <c r="Q114" s="3">
        <v>1.2010000000000001</v>
      </c>
      <c r="R114" s="3">
        <v>0.751</v>
      </c>
      <c r="S114" s="3">
        <v>0.83399999999999996</v>
      </c>
      <c r="T114" s="3" t="s">
        <v>4188</v>
      </c>
      <c r="U114" s="3" t="s">
        <v>4202</v>
      </c>
      <c r="V114" s="3"/>
      <c r="W114" s="3" t="s">
        <v>4518</v>
      </c>
      <c r="X114" s="3" t="s">
        <v>4840</v>
      </c>
      <c r="Y114" s="3"/>
      <c r="Z114" s="3"/>
      <c r="AA114" s="3" t="s">
        <v>6368</v>
      </c>
      <c r="AB114" s="3" t="s">
        <v>7099</v>
      </c>
    </row>
    <row r="115" spans="1:28" x14ac:dyDescent="0.15">
      <c r="A115" s="3" t="s">
        <v>247</v>
      </c>
      <c r="B115" s="3">
        <v>911</v>
      </c>
      <c r="C115" s="3">
        <v>0.57399999999999995</v>
      </c>
      <c r="D115" s="3" t="s">
        <v>20</v>
      </c>
      <c r="E115" s="3">
        <v>8.0799999999999999E-5</v>
      </c>
      <c r="F115" s="3" t="s">
        <v>21</v>
      </c>
      <c r="G115" s="3" t="s">
        <v>248</v>
      </c>
      <c r="H115" s="3">
        <v>1</v>
      </c>
      <c r="I115" s="3">
        <v>6.7822899999999998E-3</v>
      </c>
      <c r="J115" s="3">
        <v>68.132000000000005</v>
      </c>
      <c r="K115" s="3" t="s">
        <v>251</v>
      </c>
      <c r="L115" s="3">
        <v>2</v>
      </c>
      <c r="M115" s="3">
        <v>1.7419</v>
      </c>
      <c r="N115" s="3">
        <v>2</v>
      </c>
      <c r="O115" s="3">
        <v>1.36</v>
      </c>
      <c r="P115" s="3">
        <v>1.345</v>
      </c>
      <c r="Q115" s="3">
        <v>1.3</v>
      </c>
      <c r="R115" s="3">
        <v>0.71399999999999997</v>
      </c>
      <c r="S115" s="3">
        <v>0.76700000000000002</v>
      </c>
      <c r="T115" s="3" t="s">
        <v>4188</v>
      </c>
      <c r="U115" s="3" t="s">
        <v>4202</v>
      </c>
      <c r="V115" s="3"/>
      <c r="W115" s="3" t="s">
        <v>4518</v>
      </c>
      <c r="X115" s="3" t="s">
        <v>4840</v>
      </c>
      <c r="Y115" s="3"/>
      <c r="Z115" s="3"/>
      <c r="AA115" s="3" t="s">
        <v>6368</v>
      </c>
      <c r="AB115" s="3" t="s">
        <v>7099</v>
      </c>
    </row>
    <row r="116" spans="1:28" x14ac:dyDescent="0.15">
      <c r="A116" s="3" t="s">
        <v>247</v>
      </c>
      <c r="B116" s="3">
        <v>79</v>
      </c>
      <c r="C116" s="3">
        <v>0.61299999999999999</v>
      </c>
      <c r="D116" s="3" t="s">
        <v>20</v>
      </c>
      <c r="E116" s="3">
        <v>2.2057E-2</v>
      </c>
      <c r="F116" s="3" t="s">
        <v>21</v>
      </c>
      <c r="G116" s="3" t="s">
        <v>248</v>
      </c>
      <c r="H116" s="3">
        <v>0.78939700000000002</v>
      </c>
      <c r="I116" s="3">
        <v>1.6593799999999999E-2</v>
      </c>
      <c r="J116" s="3">
        <v>69.597999999999999</v>
      </c>
      <c r="K116" s="3" t="s">
        <v>252</v>
      </c>
      <c r="L116" s="3">
        <v>2</v>
      </c>
      <c r="M116" s="3">
        <v>-0.45844000000000001</v>
      </c>
      <c r="N116" s="3">
        <v>1</v>
      </c>
      <c r="O116" s="3">
        <v>1.1559999999999999</v>
      </c>
      <c r="P116" s="3">
        <v>1.4079999999999999</v>
      </c>
      <c r="Q116" s="3">
        <v>1.306</v>
      </c>
      <c r="R116" s="3">
        <v>0.67600000000000005</v>
      </c>
      <c r="S116" s="3">
        <v>1.0229999999999999</v>
      </c>
      <c r="T116" s="3" t="s">
        <v>4188</v>
      </c>
      <c r="U116" s="3" t="s">
        <v>4202</v>
      </c>
      <c r="V116" s="3"/>
      <c r="W116" s="3" t="s">
        <v>4518</v>
      </c>
      <c r="X116" s="3" t="s">
        <v>4840</v>
      </c>
      <c r="Y116" s="3"/>
      <c r="Z116" s="3"/>
      <c r="AA116" s="3" t="s">
        <v>6368</v>
      </c>
      <c r="AB116" s="3" t="s">
        <v>7099</v>
      </c>
    </row>
    <row r="117" spans="1:28" x14ac:dyDescent="0.15">
      <c r="A117" s="3" t="s">
        <v>247</v>
      </c>
      <c r="B117" s="3">
        <v>2007</v>
      </c>
      <c r="C117" s="3">
        <v>0.56999999999999995</v>
      </c>
      <c r="D117" s="3" t="s">
        <v>20</v>
      </c>
      <c r="E117" s="3">
        <v>2.7477999999999999E-2</v>
      </c>
      <c r="F117" s="3" t="s">
        <v>21</v>
      </c>
      <c r="G117" s="3" t="s">
        <v>248</v>
      </c>
      <c r="H117" s="3">
        <v>0.99532799999999999</v>
      </c>
      <c r="I117" s="3">
        <v>2.66914E-3</v>
      </c>
      <c r="J117" s="3">
        <v>48.213999999999999</v>
      </c>
      <c r="K117" s="3" t="s">
        <v>253</v>
      </c>
      <c r="L117" s="3">
        <v>3</v>
      </c>
      <c r="M117" s="3">
        <v>0.64814000000000005</v>
      </c>
      <c r="N117" s="3">
        <v>2</v>
      </c>
      <c r="O117" s="3">
        <v>1.5369999999999999</v>
      </c>
      <c r="P117" s="3">
        <v>1.262</v>
      </c>
      <c r="Q117" s="3">
        <v>1.232</v>
      </c>
      <c r="R117" s="3">
        <v>0.78900000000000003</v>
      </c>
      <c r="S117" s="3">
        <v>0.747</v>
      </c>
      <c r="T117" s="3" t="s">
        <v>4188</v>
      </c>
      <c r="U117" s="3" t="s">
        <v>4202</v>
      </c>
      <c r="V117" s="3"/>
      <c r="W117" s="3" t="s">
        <v>4518</v>
      </c>
      <c r="X117" s="3" t="s">
        <v>4840</v>
      </c>
      <c r="Y117" s="3"/>
      <c r="Z117" s="3"/>
      <c r="AA117" s="3" t="s">
        <v>6368</v>
      </c>
      <c r="AB117" s="3" t="s">
        <v>7099</v>
      </c>
    </row>
    <row r="118" spans="1:28" x14ac:dyDescent="0.15">
      <c r="A118" s="3" t="s">
        <v>247</v>
      </c>
      <c r="B118" s="3">
        <v>732</v>
      </c>
      <c r="C118" s="3">
        <v>0.53300000000000003</v>
      </c>
      <c r="D118" s="3" t="s">
        <v>20</v>
      </c>
      <c r="E118" s="3">
        <v>6.4800000000000003E-5</v>
      </c>
      <c r="F118" s="3" t="s">
        <v>21</v>
      </c>
      <c r="G118" s="3" t="s">
        <v>248</v>
      </c>
      <c r="H118" s="3">
        <v>0.98370800000000003</v>
      </c>
      <c r="I118" s="3">
        <v>4.9571099999999998E-3</v>
      </c>
      <c r="J118" s="3">
        <v>61.832999999999998</v>
      </c>
      <c r="K118" s="3" t="s">
        <v>254</v>
      </c>
      <c r="L118" s="3">
        <v>2</v>
      </c>
      <c r="M118" s="3">
        <v>2.6703000000000001</v>
      </c>
      <c r="N118" s="3">
        <v>2</v>
      </c>
      <c r="O118" s="3">
        <v>1.383</v>
      </c>
      <c r="P118" s="3">
        <v>1.325</v>
      </c>
      <c r="Q118" s="3">
        <v>1.425</v>
      </c>
      <c r="R118" s="3">
        <v>0.78300000000000003</v>
      </c>
      <c r="S118" s="3">
        <v>0.71199999999999997</v>
      </c>
      <c r="T118" s="3" t="s">
        <v>4188</v>
      </c>
      <c r="U118" s="3" t="s">
        <v>4202</v>
      </c>
      <c r="V118" s="3"/>
      <c r="W118" s="3" t="s">
        <v>4518</v>
      </c>
      <c r="X118" s="3" t="s">
        <v>4840</v>
      </c>
      <c r="Y118" s="3"/>
      <c r="Z118" s="3"/>
      <c r="AA118" s="3" t="s">
        <v>6368</v>
      </c>
      <c r="AB118" s="3" t="s">
        <v>7099</v>
      </c>
    </row>
    <row r="119" spans="1:28" x14ac:dyDescent="0.15">
      <c r="A119" s="3" t="s">
        <v>255</v>
      </c>
      <c r="B119" s="3">
        <v>289</v>
      </c>
      <c r="C119" s="3">
        <v>2.0550000000000002</v>
      </c>
      <c r="D119" s="3" t="s">
        <v>40</v>
      </c>
      <c r="E119" s="3">
        <v>4.1999999999999998E-5</v>
      </c>
      <c r="F119" s="3" t="s">
        <v>60</v>
      </c>
      <c r="G119" s="3" t="s">
        <v>256</v>
      </c>
      <c r="H119" s="3">
        <v>0.95210799999999995</v>
      </c>
      <c r="I119" s="3">
        <v>3.5381300000000002E-4</v>
      </c>
      <c r="J119" s="3">
        <v>86.114000000000004</v>
      </c>
      <c r="K119" s="3" t="s">
        <v>257</v>
      </c>
      <c r="L119" s="3">
        <v>3</v>
      </c>
      <c r="M119" s="3">
        <v>-0.27178999999999998</v>
      </c>
      <c r="N119" s="3">
        <v>8</v>
      </c>
      <c r="O119" s="3">
        <v>0.61099999999999999</v>
      </c>
      <c r="P119" s="3">
        <v>0.61299999999999999</v>
      </c>
      <c r="Q119" s="3">
        <v>0.64200000000000002</v>
      </c>
      <c r="R119" s="3">
        <v>1.3380000000000001</v>
      </c>
      <c r="S119" s="3">
        <v>1.2250000000000001</v>
      </c>
      <c r="T119" s="3" t="s">
        <v>4188</v>
      </c>
      <c r="U119" s="3"/>
      <c r="V119" s="3"/>
      <c r="W119" s="3"/>
      <c r="X119" s="3" t="s">
        <v>4841</v>
      </c>
      <c r="Y119" s="3"/>
      <c r="Z119" s="3"/>
      <c r="AA119" s="3" t="s">
        <v>6369</v>
      </c>
      <c r="AB119" s="3" t="s">
        <v>7100</v>
      </c>
    </row>
    <row r="120" spans="1:28" x14ac:dyDescent="0.15">
      <c r="A120" s="3" t="s">
        <v>255</v>
      </c>
      <c r="B120" s="3">
        <v>547</v>
      </c>
      <c r="C120" s="3">
        <v>2.129</v>
      </c>
      <c r="D120" s="3" t="s">
        <v>40</v>
      </c>
      <c r="E120" s="3">
        <v>3.9900000000000001E-5</v>
      </c>
      <c r="F120" s="3" t="s">
        <v>21</v>
      </c>
      <c r="G120" s="3" t="s">
        <v>256</v>
      </c>
      <c r="H120" s="3">
        <v>1</v>
      </c>
      <c r="I120" s="3">
        <v>8.9449100000000004E-3</v>
      </c>
      <c r="J120" s="3">
        <v>53.448</v>
      </c>
      <c r="K120" s="3" t="s">
        <v>258</v>
      </c>
      <c r="L120" s="3">
        <v>2</v>
      </c>
      <c r="M120" s="3">
        <v>0.73458999999999997</v>
      </c>
      <c r="N120" s="3">
        <v>1</v>
      </c>
      <c r="O120" s="3">
        <v>0.60099999999999998</v>
      </c>
      <c r="P120" s="3">
        <v>0.59499999999999997</v>
      </c>
      <c r="Q120" s="3">
        <v>0.61899999999999999</v>
      </c>
      <c r="R120" s="3">
        <v>1.2569999999999999</v>
      </c>
      <c r="S120" s="3">
        <v>1.3560000000000001</v>
      </c>
      <c r="T120" s="3" t="s">
        <v>4188</v>
      </c>
      <c r="U120" s="3"/>
      <c r="V120" s="3"/>
      <c r="W120" s="3"/>
      <c r="X120" s="3" t="s">
        <v>4841</v>
      </c>
      <c r="Y120" s="3"/>
      <c r="Z120" s="3"/>
      <c r="AA120" s="3" t="s">
        <v>6369</v>
      </c>
      <c r="AB120" s="3" t="s">
        <v>7100</v>
      </c>
    </row>
    <row r="121" spans="1:28" x14ac:dyDescent="0.15">
      <c r="A121" s="3" t="s">
        <v>259</v>
      </c>
      <c r="B121" s="3">
        <v>795</v>
      </c>
      <c r="C121" s="3">
        <v>0.36399999999999999</v>
      </c>
      <c r="D121" s="3" t="s">
        <v>20</v>
      </c>
      <c r="E121" s="3">
        <v>1.18991E-4</v>
      </c>
      <c r="F121" s="3" t="s">
        <v>21</v>
      </c>
      <c r="G121" s="3" t="s">
        <v>260</v>
      </c>
      <c r="H121" s="3">
        <v>1</v>
      </c>
      <c r="I121" s="3">
        <v>3.4610800000000001E-3</v>
      </c>
      <c r="J121" s="3">
        <v>51.725999999999999</v>
      </c>
      <c r="K121" s="3" t="s">
        <v>261</v>
      </c>
      <c r="L121" s="3">
        <v>3</v>
      </c>
      <c r="M121" s="3">
        <v>1.6756</v>
      </c>
      <c r="N121" s="3">
        <v>1</v>
      </c>
      <c r="O121" s="3">
        <v>1.5580000000000001</v>
      </c>
      <c r="P121" s="3">
        <v>1.4970000000000001</v>
      </c>
      <c r="Q121" s="3">
        <v>1.7190000000000001</v>
      </c>
      <c r="R121" s="3">
        <v>0.57399999999999995</v>
      </c>
      <c r="S121" s="3">
        <v>0.55500000000000005</v>
      </c>
      <c r="T121" s="3" t="s">
        <v>4190</v>
      </c>
      <c r="U121" s="3"/>
      <c r="V121" s="3"/>
      <c r="W121" s="3"/>
      <c r="X121" s="3"/>
      <c r="Y121" s="3"/>
      <c r="Z121" s="3"/>
      <c r="AA121" s="3"/>
      <c r="AB121" s="3"/>
    </row>
    <row r="122" spans="1:28" x14ac:dyDescent="0.15">
      <c r="A122" s="3" t="s">
        <v>262</v>
      </c>
      <c r="B122" s="3">
        <v>116</v>
      </c>
      <c r="C122" s="3">
        <v>0.255</v>
      </c>
      <c r="D122" s="3" t="s">
        <v>20</v>
      </c>
      <c r="E122" s="3">
        <v>7.7416999999999998E-3</v>
      </c>
      <c r="F122" s="3" t="s">
        <v>21</v>
      </c>
      <c r="G122" s="3" t="s">
        <v>263</v>
      </c>
      <c r="H122" s="3">
        <v>1</v>
      </c>
      <c r="I122" s="3">
        <v>7.0799999999999999E-17</v>
      </c>
      <c r="J122" s="3">
        <v>137.72999999999999</v>
      </c>
      <c r="K122" s="3" t="s">
        <v>264</v>
      </c>
      <c r="L122" s="3">
        <v>4</v>
      </c>
      <c r="M122" s="3">
        <v>-3.7829000000000002E-2</v>
      </c>
      <c r="N122" s="3">
        <v>5</v>
      </c>
      <c r="O122" s="3">
        <v>2.012</v>
      </c>
      <c r="P122" s="3">
        <v>1.679</v>
      </c>
      <c r="Q122" s="3">
        <v>1.6459999999999999</v>
      </c>
      <c r="R122" s="3">
        <v>0.443</v>
      </c>
      <c r="S122" s="3">
        <v>0.44600000000000001</v>
      </c>
      <c r="T122" s="3" t="s">
        <v>4190</v>
      </c>
      <c r="U122" s="3" t="s">
        <v>4215</v>
      </c>
      <c r="V122" s="3"/>
      <c r="W122" s="3" t="s">
        <v>4490</v>
      </c>
      <c r="X122" s="3"/>
      <c r="Y122" s="3"/>
      <c r="Z122" s="3"/>
      <c r="AA122" s="3" t="s">
        <v>6370</v>
      </c>
      <c r="AB122" s="3" t="s">
        <v>7101</v>
      </c>
    </row>
    <row r="123" spans="1:28" x14ac:dyDescent="0.15">
      <c r="A123" s="3" t="s">
        <v>262</v>
      </c>
      <c r="B123" s="3">
        <v>108</v>
      </c>
      <c r="C123" s="3">
        <v>0.24099999999999999</v>
      </c>
      <c r="D123" s="3" t="s">
        <v>20</v>
      </c>
      <c r="E123" s="3">
        <v>6.5804000000000001E-3</v>
      </c>
      <c r="F123" s="3" t="s">
        <v>60</v>
      </c>
      <c r="G123" s="3" t="s">
        <v>263</v>
      </c>
      <c r="H123" s="3">
        <v>0.82440899999999995</v>
      </c>
      <c r="I123" s="3">
        <v>4.3800000000000001E-5</v>
      </c>
      <c r="J123" s="3">
        <v>79.489000000000004</v>
      </c>
      <c r="K123" s="3" t="s">
        <v>265</v>
      </c>
      <c r="L123" s="3">
        <v>5</v>
      </c>
      <c r="M123" s="3">
        <v>-0.41532999999999998</v>
      </c>
      <c r="N123" s="3">
        <v>1</v>
      </c>
      <c r="O123" s="3">
        <v>2.0230000000000001</v>
      </c>
      <c r="P123" s="3">
        <v>1.6639999999999999</v>
      </c>
      <c r="Q123" s="3">
        <v>1.724</v>
      </c>
      <c r="R123" s="3">
        <v>0.439</v>
      </c>
      <c r="S123" s="3">
        <v>0.41499999999999998</v>
      </c>
      <c r="T123" s="3" t="s">
        <v>4190</v>
      </c>
      <c r="U123" s="3" t="s">
        <v>4215</v>
      </c>
      <c r="V123" s="3"/>
      <c r="W123" s="3" t="s">
        <v>4490</v>
      </c>
      <c r="X123" s="3"/>
      <c r="Y123" s="3"/>
      <c r="Z123" s="3"/>
      <c r="AA123" s="3" t="s">
        <v>6370</v>
      </c>
      <c r="AB123" s="3" t="s">
        <v>7101</v>
      </c>
    </row>
    <row r="124" spans="1:28" x14ac:dyDescent="0.15">
      <c r="A124" s="3" t="s">
        <v>266</v>
      </c>
      <c r="B124" s="3">
        <v>677</v>
      </c>
      <c r="C124" s="3">
        <v>2.39</v>
      </c>
      <c r="D124" s="3" t="s">
        <v>40</v>
      </c>
      <c r="E124" s="3">
        <v>1.7732300000000001E-4</v>
      </c>
      <c r="F124" s="3" t="s">
        <v>21</v>
      </c>
      <c r="G124" s="3" t="s">
        <v>267</v>
      </c>
      <c r="H124" s="3">
        <v>0.99855000000000005</v>
      </c>
      <c r="I124" s="3">
        <v>3.5999999999999998E-6</v>
      </c>
      <c r="J124" s="3">
        <v>89.296999999999997</v>
      </c>
      <c r="K124" s="3" t="s">
        <v>268</v>
      </c>
      <c r="L124" s="3">
        <v>3</v>
      </c>
      <c r="M124" s="3">
        <v>2.7524999999999999</v>
      </c>
      <c r="N124" s="3">
        <v>2</v>
      </c>
      <c r="O124" s="3">
        <v>0.58899999999999997</v>
      </c>
      <c r="P124" s="3">
        <v>0.56799999999999995</v>
      </c>
      <c r="Q124" s="3">
        <v>0.50900000000000001</v>
      </c>
      <c r="R124" s="3">
        <v>1.282</v>
      </c>
      <c r="S124" s="3">
        <v>1.2689999999999999</v>
      </c>
      <c r="T124" s="3" t="s">
        <v>4188</v>
      </c>
      <c r="U124" s="3"/>
      <c r="V124" s="3"/>
      <c r="W124" s="3" t="s">
        <v>4490</v>
      </c>
      <c r="X124" s="3" t="s">
        <v>4842</v>
      </c>
      <c r="Y124" s="3"/>
      <c r="Z124" s="3"/>
      <c r="AA124" s="3" t="s">
        <v>6340</v>
      </c>
      <c r="AB124" s="3" t="s">
        <v>7071</v>
      </c>
    </row>
    <row r="125" spans="1:28" x14ac:dyDescent="0.15">
      <c r="A125" s="3" t="s">
        <v>266</v>
      </c>
      <c r="B125" s="3">
        <v>630</v>
      </c>
      <c r="C125" s="3">
        <v>2.4820000000000002</v>
      </c>
      <c r="D125" s="3" t="s">
        <v>40</v>
      </c>
      <c r="E125" s="3">
        <v>6.3823000000000005E-4</v>
      </c>
      <c r="F125" s="3" t="s">
        <v>21</v>
      </c>
      <c r="G125" s="3" t="s">
        <v>267</v>
      </c>
      <c r="H125" s="3">
        <v>0.90900599999999998</v>
      </c>
      <c r="I125" s="3">
        <v>8.9626900000000006E-3</v>
      </c>
      <c r="J125" s="3">
        <v>97.635000000000005</v>
      </c>
      <c r="K125" s="3" t="s">
        <v>269</v>
      </c>
      <c r="L125" s="3">
        <v>2</v>
      </c>
      <c r="M125" s="3">
        <v>0.46888999999999997</v>
      </c>
      <c r="N125" s="3">
        <v>1</v>
      </c>
      <c r="O125" s="3">
        <v>0.52</v>
      </c>
      <c r="P125" s="3">
        <v>0.51200000000000001</v>
      </c>
      <c r="Q125" s="3">
        <v>0.58099999999999996</v>
      </c>
      <c r="R125" s="3">
        <v>1.2549999999999999</v>
      </c>
      <c r="S125" s="3">
        <v>1.4930000000000001</v>
      </c>
      <c r="T125" s="3" t="s">
        <v>4188</v>
      </c>
      <c r="U125" s="3"/>
      <c r="V125" s="3"/>
      <c r="W125" s="3" t="s">
        <v>4490</v>
      </c>
      <c r="X125" s="3" t="s">
        <v>4842</v>
      </c>
      <c r="Y125" s="3"/>
      <c r="Z125" s="3"/>
      <c r="AA125" s="3" t="s">
        <v>6340</v>
      </c>
      <c r="AB125" s="3" t="s">
        <v>7071</v>
      </c>
    </row>
    <row r="126" spans="1:28" x14ac:dyDescent="0.15">
      <c r="A126" s="3" t="s">
        <v>266</v>
      </c>
      <c r="B126" s="3">
        <v>678</v>
      </c>
      <c r="C126" s="3">
        <v>2.3690000000000002</v>
      </c>
      <c r="D126" s="3" t="s">
        <v>40</v>
      </c>
      <c r="E126" s="3">
        <v>3.6900000000000002E-5</v>
      </c>
      <c r="F126" s="3" t="s">
        <v>21</v>
      </c>
      <c r="G126" s="3" t="s">
        <v>267</v>
      </c>
      <c r="H126" s="3">
        <v>0.99624299999999999</v>
      </c>
      <c r="I126" s="3">
        <v>2.3400000000000001E-13</v>
      </c>
      <c r="J126" s="3">
        <v>119.27</v>
      </c>
      <c r="K126" s="3" t="s">
        <v>268</v>
      </c>
      <c r="L126" s="3">
        <v>3</v>
      </c>
      <c r="M126" s="3">
        <v>2.7524999999999999</v>
      </c>
      <c r="N126" s="3">
        <v>4</v>
      </c>
      <c r="O126" s="3">
        <v>0.58299999999999996</v>
      </c>
      <c r="P126" s="3">
        <v>0.57099999999999995</v>
      </c>
      <c r="Q126" s="3">
        <v>0.52300000000000002</v>
      </c>
      <c r="R126" s="3">
        <v>1.3120000000000001</v>
      </c>
      <c r="S126" s="3">
        <v>1.2749999999999999</v>
      </c>
      <c r="T126" s="3" t="s">
        <v>4188</v>
      </c>
      <c r="U126" s="3"/>
      <c r="V126" s="3"/>
      <c r="W126" s="3" t="s">
        <v>4490</v>
      </c>
      <c r="X126" s="3" t="s">
        <v>4842</v>
      </c>
      <c r="Y126" s="3"/>
      <c r="Z126" s="3"/>
      <c r="AA126" s="3" t="s">
        <v>6340</v>
      </c>
      <c r="AB126" s="3" t="s">
        <v>7071</v>
      </c>
    </row>
    <row r="127" spans="1:28" x14ac:dyDescent="0.15">
      <c r="A127" s="3" t="s">
        <v>270</v>
      </c>
      <c r="B127" s="3">
        <v>602</v>
      </c>
      <c r="C127" s="3">
        <v>1.71</v>
      </c>
      <c r="D127" s="3" t="s">
        <v>40</v>
      </c>
      <c r="E127" s="3">
        <v>3.4423E-4</v>
      </c>
      <c r="F127" s="3" t="s">
        <v>21</v>
      </c>
      <c r="G127" s="3" t="s">
        <v>271</v>
      </c>
      <c r="H127" s="3">
        <v>0.86427299999999996</v>
      </c>
      <c r="I127" s="3">
        <v>1.7500000000000001E-13</v>
      </c>
      <c r="J127" s="3">
        <v>77.798000000000002</v>
      </c>
      <c r="K127" s="3" t="s">
        <v>272</v>
      </c>
      <c r="L127" s="3">
        <v>3</v>
      </c>
      <c r="M127" s="3">
        <v>0.18875</v>
      </c>
      <c r="N127" s="3">
        <v>2</v>
      </c>
      <c r="O127" s="3">
        <v>0.752</v>
      </c>
      <c r="P127" s="3">
        <v>0.71299999999999997</v>
      </c>
      <c r="Q127" s="3">
        <v>0.66700000000000004</v>
      </c>
      <c r="R127" s="3">
        <v>1.2589999999999999</v>
      </c>
      <c r="S127" s="3">
        <v>1.2450000000000001</v>
      </c>
      <c r="T127" s="3" t="s">
        <v>4188</v>
      </c>
      <c r="U127" s="3"/>
      <c r="V127" s="3"/>
      <c r="W127" s="3" t="s">
        <v>4519</v>
      </c>
      <c r="X127" s="3"/>
      <c r="Y127" s="3"/>
      <c r="Z127" s="3"/>
      <c r="AA127" s="3" t="s">
        <v>6371</v>
      </c>
      <c r="AB127" s="3" t="s">
        <v>7102</v>
      </c>
    </row>
    <row r="128" spans="1:28" x14ac:dyDescent="0.15">
      <c r="A128" s="3" t="s">
        <v>273</v>
      </c>
      <c r="B128" s="3">
        <v>205</v>
      </c>
      <c r="C128" s="3">
        <v>0.61699999999999999</v>
      </c>
      <c r="D128" s="3" t="s">
        <v>20</v>
      </c>
      <c r="E128" s="3">
        <v>2.5550999999999998E-3</v>
      </c>
      <c r="F128" s="3" t="s">
        <v>21</v>
      </c>
      <c r="G128" s="3" t="s">
        <v>274</v>
      </c>
      <c r="H128" s="3">
        <v>0.980209</v>
      </c>
      <c r="I128" s="3">
        <v>2.2922599999999999E-4</v>
      </c>
      <c r="J128" s="3">
        <v>49.558999999999997</v>
      </c>
      <c r="K128" s="3" t="s">
        <v>275</v>
      </c>
      <c r="L128" s="3">
        <v>3</v>
      </c>
      <c r="M128" s="3">
        <v>1.9422999999999999</v>
      </c>
      <c r="N128" s="3">
        <v>1</v>
      </c>
      <c r="O128" s="3">
        <v>1.1639999999999999</v>
      </c>
      <c r="P128" s="3">
        <v>1.337</v>
      </c>
      <c r="Q128" s="3">
        <v>1.3640000000000001</v>
      </c>
      <c r="R128" s="3">
        <v>0.72699999999999998</v>
      </c>
      <c r="S128" s="3">
        <v>0.79600000000000004</v>
      </c>
      <c r="T128" s="3" t="s">
        <v>4188</v>
      </c>
      <c r="U128" s="3"/>
      <c r="V128" s="3"/>
      <c r="W128" s="3"/>
      <c r="X128" s="3"/>
      <c r="Y128" s="3"/>
      <c r="Z128" s="3"/>
      <c r="AA128" s="3"/>
      <c r="AB128" s="3"/>
    </row>
    <row r="129" spans="1:28" x14ac:dyDescent="0.15">
      <c r="A129" s="3" t="s">
        <v>276</v>
      </c>
      <c r="B129" s="3">
        <v>1007</v>
      </c>
      <c r="C129" s="3">
        <v>0.63200000000000001</v>
      </c>
      <c r="D129" s="3" t="s">
        <v>20</v>
      </c>
      <c r="E129" s="3">
        <v>1.8199999999999999E-6</v>
      </c>
      <c r="F129" s="3" t="s">
        <v>21</v>
      </c>
      <c r="G129" s="3" t="s">
        <v>277</v>
      </c>
      <c r="H129" s="3">
        <v>0.99998399999999998</v>
      </c>
      <c r="I129" s="3">
        <v>6.7299999999999996E-5</v>
      </c>
      <c r="J129" s="3">
        <v>91.307000000000002</v>
      </c>
      <c r="K129" s="3" t="s">
        <v>278</v>
      </c>
      <c r="L129" s="3">
        <v>3</v>
      </c>
      <c r="M129" s="3">
        <v>0.24914</v>
      </c>
      <c r="N129" s="3">
        <v>3</v>
      </c>
      <c r="O129" s="3">
        <v>1.264</v>
      </c>
      <c r="P129" s="3">
        <v>1.2889999999999999</v>
      </c>
      <c r="Q129" s="3">
        <v>1.278</v>
      </c>
      <c r="R129" s="3">
        <v>0.82599999999999996</v>
      </c>
      <c r="S129" s="3">
        <v>0.80600000000000005</v>
      </c>
      <c r="T129" s="3" t="s">
        <v>4188</v>
      </c>
      <c r="U129" s="3" t="s">
        <v>4216</v>
      </c>
      <c r="V129" s="3"/>
      <c r="W129" s="3" t="s">
        <v>4520</v>
      </c>
      <c r="X129" s="3" t="s">
        <v>4843</v>
      </c>
      <c r="Y129" s="3"/>
      <c r="Z129" s="3"/>
      <c r="AA129" s="3" t="s">
        <v>6372</v>
      </c>
      <c r="AB129" s="3" t="s">
        <v>7103</v>
      </c>
    </row>
    <row r="130" spans="1:28" x14ac:dyDescent="0.15">
      <c r="A130" s="3" t="s">
        <v>276</v>
      </c>
      <c r="B130" s="3">
        <v>1247</v>
      </c>
      <c r="C130" s="3">
        <v>0.36899999999999999</v>
      </c>
      <c r="D130" s="3" t="s">
        <v>20</v>
      </c>
      <c r="E130" s="3">
        <v>1.6099999999999998E-5</v>
      </c>
      <c r="F130" s="3" t="s">
        <v>21</v>
      </c>
      <c r="G130" s="3" t="s">
        <v>277</v>
      </c>
      <c r="H130" s="3">
        <v>0.82126500000000002</v>
      </c>
      <c r="I130" s="3">
        <v>3.5400000000000002E-56</v>
      </c>
      <c r="J130" s="3">
        <v>182.22</v>
      </c>
      <c r="K130" s="3" t="s">
        <v>279</v>
      </c>
      <c r="L130" s="3">
        <v>3</v>
      </c>
      <c r="M130" s="3">
        <v>-0.14330000000000001</v>
      </c>
      <c r="N130" s="3">
        <v>1</v>
      </c>
      <c r="O130" s="3">
        <v>1.6619999999999999</v>
      </c>
      <c r="P130" s="3">
        <v>1.5429999999999999</v>
      </c>
      <c r="Q130" s="3">
        <v>1.56</v>
      </c>
      <c r="R130" s="3">
        <v>0.60099999999999998</v>
      </c>
      <c r="S130" s="3">
        <v>0.58299999999999996</v>
      </c>
      <c r="T130" s="3" t="s">
        <v>4188</v>
      </c>
      <c r="U130" s="3" t="s">
        <v>4216</v>
      </c>
      <c r="V130" s="3"/>
      <c r="W130" s="3" t="s">
        <v>4520</v>
      </c>
      <c r="X130" s="3" t="s">
        <v>4843</v>
      </c>
      <c r="Y130" s="3"/>
      <c r="Z130" s="3"/>
      <c r="AA130" s="3" t="s">
        <v>6372</v>
      </c>
      <c r="AB130" s="3" t="s">
        <v>7103</v>
      </c>
    </row>
    <row r="131" spans="1:28" x14ac:dyDescent="0.15">
      <c r="A131" s="3" t="s">
        <v>276</v>
      </c>
      <c r="B131" s="3">
        <v>535</v>
      </c>
      <c r="C131" s="3">
        <v>0.40400000000000003</v>
      </c>
      <c r="D131" s="3" t="s">
        <v>20</v>
      </c>
      <c r="E131" s="3">
        <v>2.8161000000000002E-3</v>
      </c>
      <c r="F131" s="3" t="s">
        <v>21</v>
      </c>
      <c r="G131" s="3" t="s">
        <v>277</v>
      </c>
      <c r="H131" s="3">
        <v>0.90424300000000002</v>
      </c>
      <c r="I131" s="3">
        <v>5.0900000000000001E-32</v>
      </c>
      <c r="J131" s="3">
        <v>151.44</v>
      </c>
      <c r="K131" s="3" t="s">
        <v>280</v>
      </c>
      <c r="L131" s="3">
        <v>2</v>
      </c>
      <c r="M131" s="3">
        <v>-1.133</v>
      </c>
      <c r="N131" s="3">
        <v>2</v>
      </c>
      <c r="O131" s="3">
        <v>1.5089999999999999</v>
      </c>
      <c r="P131" s="3">
        <v>1.4670000000000001</v>
      </c>
      <c r="Q131" s="3">
        <v>1.629</v>
      </c>
      <c r="R131" s="3">
        <v>0.61599999999999999</v>
      </c>
      <c r="S131" s="3">
        <v>0.61699999999999999</v>
      </c>
      <c r="T131" s="3" t="s">
        <v>4188</v>
      </c>
      <c r="U131" s="3" t="s">
        <v>4216</v>
      </c>
      <c r="V131" s="3"/>
      <c r="W131" s="3" t="s">
        <v>4520</v>
      </c>
      <c r="X131" s="3" t="s">
        <v>4843</v>
      </c>
      <c r="Y131" s="3"/>
      <c r="Z131" s="3"/>
      <c r="AA131" s="3" t="s">
        <v>6372</v>
      </c>
      <c r="AB131" s="3" t="s">
        <v>7103</v>
      </c>
    </row>
    <row r="132" spans="1:28" x14ac:dyDescent="0.15">
      <c r="A132" s="3" t="s">
        <v>276</v>
      </c>
      <c r="B132" s="3">
        <v>686</v>
      </c>
      <c r="C132" s="3">
        <v>0.625</v>
      </c>
      <c r="D132" s="3" t="s">
        <v>20</v>
      </c>
      <c r="E132" s="3">
        <v>1.08208E-3</v>
      </c>
      <c r="F132" s="3" t="s">
        <v>21</v>
      </c>
      <c r="G132" s="3" t="s">
        <v>277</v>
      </c>
      <c r="H132" s="3">
        <v>1</v>
      </c>
      <c r="I132" s="3">
        <v>4.2189200000000003E-2</v>
      </c>
      <c r="J132" s="3">
        <v>40.475000000000001</v>
      </c>
      <c r="K132" s="3" t="s">
        <v>281</v>
      </c>
      <c r="L132" s="3">
        <v>2</v>
      </c>
      <c r="M132" s="3">
        <v>-0.22389000000000001</v>
      </c>
      <c r="N132" s="3">
        <v>1</v>
      </c>
      <c r="O132" s="3">
        <v>1.2849999999999999</v>
      </c>
      <c r="P132" s="3">
        <v>1.262</v>
      </c>
      <c r="Q132" s="3">
        <v>1.3089999999999999</v>
      </c>
      <c r="R132" s="3">
        <v>0.88500000000000001</v>
      </c>
      <c r="S132" s="3">
        <v>0.69699999999999995</v>
      </c>
      <c r="T132" s="3" t="s">
        <v>4188</v>
      </c>
      <c r="U132" s="3" t="s">
        <v>4216</v>
      </c>
      <c r="V132" s="3"/>
      <c r="W132" s="3" t="s">
        <v>4520</v>
      </c>
      <c r="X132" s="3" t="s">
        <v>4843</v>
      </c>
      <c r="Y132" s="3"/>
      <c r="Z132" s="3"/>
      <c r="AA132" s="3" t="s">
        <v>6372</v>
      </c>
      <c r="AB132" s="3" t="s">
        <v>7103</v>
      </c>
    </row>
    <row r="133" spans="1:28" x14ac:dyDescent="0.15">
      <c r="A133" s="3" t="s">
        <v>282</v>
      </c>
      <c r="B133" s="3">
        <v>95</v>
      </c>
      <c r="C133" s="3">
        <v>2.3140000000000001</v>
      </c>
      <c r="D133" s="3" t="s">
        <v>40</v>
      </c>
      <c r="E133" s="3">
        <v>8.4399999999999999E-7</v>
      </c>
      <c r="F133" s="3" t="s">
        <v>21</v>
      </c>
      <c r="G133" s="3" t="s">
        <v>283</v>
      </c>
      <c r="H133" s="3">
        <v>0.99980400000000003</v>
      </c>
      <c r="I133" s="3">
        <v>4.2999999999999999E-13</v>
      </c>
      <c r="J133" s="3">
        <v>122.18</v>
      </c>
      <c r="K133" s="3" t="s">
        <v>284</v>
      </c>
      <c r="L133" s="3">
        <v>3</v>
      </c>
      <c r="M133" s="3">
        <v>-1.1696</v>
      </c>
      <c r="N133" s="3">
        <v>4</v>
      </c>
      <c r="O133" s="3">
        <v>0.55800000000000005</v>
      </c>
      <c r="P133" s="3">
        <v>0.56200000000000006</v>
      </c>
      <c r="Q133" s="3">
        <v>0.58599999999999997</v>
      </c>
      <c r="R133" s="3">
        <v>1.331</v>
      </c>
      <c r="S133" s="3">
        <v>1.286</v>
      </c>
      <c r="T133" s="3" t="s">
        <v>4192</v>
      </c>
      <c r="U133" s="3"/>
      <c r="V133" s="3" t="s">
        <v>4416</v>
      </c>
      <c r="W133" s="3"/>
      <c r="X133" s="3"/>
      <c r="Y133" s="3"/>
      <c r="Z133" s="3"/>
      <c r="AA133" s="3"/>
      <c r="AB133" s="3"/>
    </row>
    <row r="134" spans="1:28" x14ac:dyDescent="0.15">
      <c r="A134" s="3" t="s">
        <v>285</v>
      </c>
      <c r="B134" s="3">
        <v>308</v>
      </c>
      <c r="C134" s="3">
        <v>1.663</v>
      </c>
      <c r="D134" s="3" t="s">
        <v>40</v>
      </c>
      <c r="E134" s="3">
        <v>4.7785999999999998E-4</v>
      </c>
      <c r="F134" s="3" t="s">
        <v>64</v>
      </c>
      <c r="G134" s="3" t="s">
        <v>286</v>
      </c>
      <c r="H134" s="3">
        <v>0.99651400000000001</v>
      </c>
      <c r="I134" s="3">
        <v>1.88E-8</v>
      </c>
      <c r="J134" s="3">
        <v>105.06</v>
      </c>
      <c r="K134" s="3" t="s">
        <v>287</v>
      </c>
      <c r="L134" s="3">
        <v>3</v>
      </c>
      <c r="M134" s="3">
        <v>-0.13471</v>
      </c>
      <c r="N134" s="3">
        <v>2</v>
      </c>
      <c r="O134" s="3">
        <v>0.66400000000000003</v>
      </c>
      <c r="P134" s="3">
        <v>0.71199999999999997</v>
      </c>
      <c r="Q134" s="3">
        <v>0.79500000000000004</v>
      </c>
      <c r="R134" s="3">
        <v>1.246</v>
      </c>
      <c r="S134" s="3">
        <v>1.1579999999999999</v>
      </c>
      <c r="T134" s="3" t="s">
        <v>4188</v>
      </c>
      <c r="U134" s="3"/>
      <c r="V134" s="3"/>
      <c r="W134" s="3"/>
      <c r="X134" s="3"/>
      <c r="Y134" s="3"/>
      <c r="Z134" s="3"/>
      <c r="AA134" s="3" t="s">
        <v>6373</v>
      </c>
      <c r="AB134" s="3" t="s">
        <v>7104</v>
      </c>
    </row>
    <row r="135" spans="1:28" x14ac:dyDescent="0.15">
      <c r="A135" s="3" t="s">
        <v>288</v>
      </c>
      <c r="B135" s="3">
        <v>341</v>
      </c>
      <c r="C135" s="3">
        <v>0.53600000000000003</v>
      </c>
      <c r="D135" s="3" t="s">
        <v>20</v>
      </c>
      <c r="E135" s="3">
        <v>7.4302999999999999E-4</v>
      </c>
      <c r="F135" s="3" t="s">
        <v>64</v>
      </c>
      <c r="G135" s="3" t="s">
        <v>289</v>
      </c>
      <c r="H135" s="3">
        <v>1</v>
      </c>
      <c r="I135" s="3">
        <v>1.4201200000000001E-4</v>
      </c>
      <c r="J135" s="3">
        <v>65.230999999999995</v>
      </c>
      <c r="K135" s="3" t="s">
        <v>290</v>
      </c>
      <c r="L135" s="3">
        <v>4</v>
      </c>
      <c r="M135" s="3">
        <v>1.6105</v>
      </c>
      <c r="N135" s="3">
        <v>3</v>
      </c>
      <c r="O135" s="3">
        <v>1.2929999999999999</v>
      </c>
      <c r="P135" s="3">
        <v>1.35</v>
      </c>
      <c r="Q135" s="3">
        <v>1.474</v>
      </c>
      <c r="R135" s="3">
        <v>0.80500000000000005</v>
      </c>
      <c r="S135" s="3">
        <v>0.74399999999999999</v>
      </c>
      <c r="T135" s="3" t="s">
        <v>4188</v>
      </c>
      <c r="U135" s="3"/>
      <c r="V135" s="3"/>
      <c r="W135" s="3" t="s">
        <v>4521</v>
      </c>
      <c r="X135" s="3" t="s">
        <v>4844</v>
      </c>
      <c r="Y135" s="3"/>
      <c r="Z135" s="3"/>
      <c r="AA135" s="3" t="s">
        <v>6374</v>
      </c>
      <c r="AB135" s="3" t="s">
        <v>7105</v>
      </c>
    </row>
    <row r="136" spans="1:28" x14ac:dyDescent="0.15">
      <c r="A136" s="3" t="s">
        <v>291</v>
      </c>
      <c r="B136" s="3">
        <v>870</v>
      </c>
      <c r="C136" s="3">
        <v>0.58799999999999997</v>
      </c>
      <c r="D136" s="3" t="s">
        <v>20</v>
      </c>
      <c r="E136" s="3">
        <v>2.9976E-3</v>
      </c>
      <c r="F136" s="3" t="s">
        <v>21</v>
      </c>
      <c r="G136" s="3" t="s">
        <v>292</v>
      </c>
      <c r="H136" s="3">
        <v>0.99807400000000002</v>
      </c>
      <c r="I136" s="3">
        <v>3.38799E-3</v>
      </c>
      <c r="J136" s="3">
        <v>50.466999999999999</v>
      </c>
      <c r="K136" s="3" t="s">
        <v>293</v>
      </c>
      <c r="L136" s="3">
        <v>3</v>
      </c>
      <c r="M136" s="3">
        <v>2.8570000000000002</v>
      </c>
      <c r="N136" s="3">
        <v>2</v>
      </c>
      <c r="O136" s="3">
        <v>1.4530000000000001</v>
      </c>
      <c r="P136" s="3">
        <v>1.196</v>
      </c>
      <c r="Q136" s="3">
        <v>1.3160000000000001</v>
      </c>
      <c r="R136" s="3">
        <v>0.80900000000000005</v>
      </c>
      <c r="S136" s="3">
        <v>0.82599999999999996</v>
      </c>
      <c r="T136" s="3" t="s">
        <v>4192</v>
      </c>
      <c r="U136" s="3" t="s">
        <v>4217</v>
      </c>
      <c r="V136" s="3"/>
      <c r="W136" s="3"/>
      <c r="X136" s="3"/>
      <c r="Y136" s="3"/>
      <c r="Z136" s="3"/>
      <c r="AA136" s="3" t="s">
        <v>6375</v>
      </c>
      <c r="AB136" s="3" t="s">
        <v>7106</v>
      </c>
    </row>
    <row r="137" spans="1:28" x14ac:dyDescent="0.15">
      <c r="A137" s="3" t="s">
        <v>294</v>
      </c>
      <c r="B137" s="3">
        <v>2162</v>
      </c>
      <c r="C137" s="3">
        <v>0.25900000000000001</v>
      </c>
      <c r="D137" s="3" t="s">
        <v>20</v>
      </c>
      <c r="E137" s="3">
        <v>2.39E-6</v>
      </c>
      <c r="F137" s="3" t="s">
        <v>21</v>
      </c>
      <c r="G137" s="3" t="s">
        <v>295</v>
      </c>
      <c r="H137" s="3">
        <v>1</v>
      </c>
      <c r="I137" s="3">
        <v>3.3074100000000001E-4</v>
      </c>
      <c r="J137" s="3">
        <v>54.103000000000002</v>
      </c>
      <c r="K137" s="3" t="s">
        <v>296</v>
      </c>
      <c r="L137" s="3">
        <v>3</v>
      </c>
      <c r="M137" s="3">
        <v>-1.8714999999999999</v>
      </c>
      <c r="N137" s="3">
        <v>2</v>
      </c>
      <c r="O137" s="3">
        <v>1.7070000000000001</v>
      </c>
      <c r="P137" s="3">
        <v>1.833</v>
      </c>
      <c r="Q137" s="3">
        <v>1.7490000000000001</v>
      </c>
      <c r="R137" s="3">
        <v>0.46500000000000002</v>
      </c>
      <c r="S137" s="3">
        <v>0.433</v>
      </c>
      <c r="T137" s="3" t="s">
        <v>4188</v>
      </c>
      <c r="U137" s="3" t="s">
        <v>4218</v>
      </c>
      <c r="V137" s="3" t="s">
        <v>4423</v>
      </c>
      <c r="W137" s="3" t="s">
        <v>4522</v>
      </c>
      <c r="X137" s="3" t="s">
        <v>4845</v>
      </c>
      <c r="Y137" s="3" t="s">
        <v>5591</v>
      </c>
      <c r="Z137" s="3" t="s">
        <v>6029</v>
      </c>
      <c r="AA137" s="3" t="s">
        <v>6376</v>
      </c>
      <c r="AB137" s="3" t="s">
        <v>7107</v>
      </c>
    </row>
    <row r="138" spans="1:28" x14ac:dyDescent="0.15">
      <c r="A138" s="3" t="s">
        <v>294</v>
      </c>
      <c r="B138" s="3">
        <v>1631</v>
      </c>
      <c r="C138" s="3">
        <v>0.56499999999999995</v>
      </c>
      <c r="D138" s="3" t="s">
        <v>20</v>
      </c>
      <c r="E138" s="3">
        <v>3.9199999999999997E-5</v>
      </c>
      <c r="F138" s="3" t="s">
        <v>21</v>
      </c>
      <c r="G138" s="3" t="s">
        <v>295</v>
      </c>
      <c r="H138" s="3">
        <v>0.99985299999999999</v>
      </c>
      <c r="I138" s="3">
        <v>1.11457E-4</v>
      </c>
      <c r="J138" s="3">
        <v>68.41</v>
      </c>
      <c r="K138" s="3" t="s">
        <v>297</v>
      </c>
      <c r="L138" s="3">
        <v>3</v>
      </c>
      <c r="M138" s="3">
        <v>0.27733000000000002</v>
      </c>
      <c r="N138" s="3">
        <v>3</v>
      </c>
      <c r="O138" s="3">
        <v>1.373</v>
      </c>
      <c r="P138" s="3">
        <v>1.331</v>
      </c>
      <c r="Q138" s="3">
        <v>1.331</v>
      </c>
      <c r="R138" s="3">
        <v>0.78700000000000003</v>
      </c>
      <c r="S138" s="3">
        <v>0.70799999999999996</v>
      </c>
      <c r="T138" s="3" t="s">
        <v>4188</v>
      </c>
      <c r="U138" s="3" t="s">
        <v>4218</v>
      </c>
      <c r="V138" s="3" t="s">
        <v>4423</v>
      </c>
      <c r="W138" s="3" t="s">
        <v>4522</v>
      </c>
      <c r="X138" s="3" t="s">
        <v>4845</v>
      </c>
      <c r="Y138" s="3" t="s">
        <v>5591</v>
      </c>
      <c r="Z138" s="3" t="s">
        <v>6029</v>
      </c>
      <c r="AA138" s="3" t="s">
        <v>6376</v>
      </c>
      <c r="AB138" s="3" t="s">
        <v>7107</v>
      </c>
    </row>
    <row r="139" spans="1:28" x14ac:dyDescent="0.15">
      <c r="A139" s="3" t="s">
        <v>294</v>
      </c>
      <c r="B139" s="3">
        <v>1201</v>
      </c>
      <c r="C139" s="3">
        <v>0.40799999999999997</v>
      </c>
      <c r="D139" s="3" t="s">
        <v>20</v>
      </c>
      <c r="E139" s="3">
        <v>5.9299999999999998E-5</v>
      </c>
      <c r="F139" s="3" t="s">
        <v>21</v>
      </c>
      <c r="G139" s="3" t="s">
        <v>295</v>
      </c>
      <c r="H139" s="3">
        <v>1</v>
      </c>
      <c r="I139" s="3">
        <v>3.0384000000000001E-3</v>
      </c>
      <c r="J139" s="3">
        <v>69.671999999999997</v>
      </c>
      <c r="K139" s="3" t="s">
        <v>298</v>
      </c>
      <c r="L139" s="3">
        <v>2</v>
      </c>
      <c r="M139" s="3">
        <v>1.2243999999999999</v>
      </c>
      <c r="N139" s="3">
        <v>1</v>
      </c>
      <c r="O139" s="3">
        <v>1.603</v>
      </c>
      <c r="P139" s="3">
        <v>1.4630000000000001</v>
      </c>
      <c r="Q139" s="3">
        <v>1.534</v>
      </c>
      <c r="R139" s="3">
        <v>0.61699999999999999</v>
      </c>
      <c r="S139" s="3">
        <v>0.57599999999999996</v>
      </c>
      <c r="T139" s="3" t="s">
        <v>4188</v>
      </c>
      <c r="U139" s="3" t="s">
        <v>4218</v>
      </c>
      <c r="V139" s="3" t="s">
        <v>4423</v>
      </c>
      <c r="W139" s="3" t="s">
        <v>4522</v>
      </c>
      <c r="X139" s="3" t="s">
        <v>4845</v>
      </c>
      <c r="Y139" s="3" t="s">
        <v>5591</v>
      </c>
      <c r="Z139" s="3" t="s">
        <v>6029</v>
      </c>
      <c r="AA139" s="3" t="s">
        <v>6376</v>
      </c>
      <c r="AB139" s="3" t="s">
        <v>7107</v>
      </c>
    </row>
    <row r="140" spans="1:28" x14ac:dyDescent="0.15">
      <c r="A140" s="3" t="s">
        <v>294</v>
      </c>
      <c r="B140" s="3">
        <v>1021</v>
      </c>
      <c r="C140" s="3">
        <v>0.64800000000000002</v>
      </c>
      <c r="D140" s="3" t="s">
        <v>20</v>
      </c>
      <c r="E140" s="3">
        <v>3.0491999999999997E-4</v>
      </c>
      <c r="F140" s="3" t="s">
        <v>21</v>
      </c>
      <c r="G140" s="3" t="s">
        <v>295</v>
      </c>
      <c r="H140" s="3">
        <v>0.99998500000000001</v>
      </c>
      <c r="I140" s="3">
        <v>2.72E-14</v>
      </c>
      <c r="J140" s="3">
        <v>115.87</v>
      </c>
      <c r="K140" s="3" t="s">
        <v>299</v>
      </c>
      <c r="L140" s="3">
        <v>3</v>
      </c>
      <c r="M140" s="3">
        <v>0.44994000000000001</v>
      </c>
      <c r="N140" s="3">
        <v>3</v>
      </c>
      <c r="O140" s="3">
        <v>1.3280000000000001</v>
      </c>
      <c r="P140" s="3">
        <v>1.2290000000000001</v>
      </c>
      <c r="Q140" s="3">
        <v>1.232</v>
      </c>
      <c r="R140" s="3">
        <v>0.78800000000000003</v>
      </c>
      <c r="S140" s="3">
        <v>0.81299999999999994</v>
      </c>
      <c r="T140" s="3" t="s">
        <v>4188</v>
      </c>
      <c r="U140" s="3" t="s">
        <v>4218</v>
      </c>
      <c r="V140" s="3" t="s">
        <v>4423</v>
      </c>
      <c r="W140" s="3" t="s">
        <v>4522</v>
      </c>
      <c r="X140" s="3" t="s">
        <v>4845</v>
      </c>
      <c r="Y140" s="3" t="s">
        <v>5591</v>
      </c>
      <c r="Z140" s="3" t="s">
        <v>6029</v>
      </c>
      <c r="AA140" s="3" t="s">
        <v>6376</v>
      </c>
      <c r="AB140" s="3" t="s">
        <v>7107</v>
      </c>
    </row>
    <row r="141" spans="1:28" x14ac:dyDescent="0.15">
      <c r="A141" s="3" t="s">
        <v>294</v>
      </c>
      <c r="B141" s="3">
        <v>2040</v>
      </c>
      <c r="C141" s="3">
        <v>0.36199999999999999</v>
      </c>
      <c r="D141" s="3" t="s">
        <v>20</v>
      </c>
      <c r="E141" s="3">
        <v>9.6095999999999996E-4</v>
      </c>
      <c r="F141" s="3" t="s">
        <v>21</v>
      </c>
      <c r="G141" s="3" t="s">
        <v>295</v>
      </c>
      <c r="H141" s="3">
        <v>1</v>
      </c>
      <c r="I141" s="3">
        <v>6.0499999999999998E-10</v>
      </c>
      <c r="J141" s="3">
        <v>123.42</v>
      </c>
      <c r="K141" s="3" t="s">
        <v>300</v>
      </c>
      <c r="L141" s="3">
        <v>3</v>
      </c>
      <c r="M141" s="3">
        <v>2.1804999999999999</v>
      </c>
      <c r="N141" s="3">
        <v>7</v>
      </c>
      <c r="O141" s="3">
        <v>1.651</v>
      </c>
      <c r="P141" s="3">
        <v>1.542</v>
      </c>
      <c r="Q141" s="3">
        <v>1.6</v>
      </c>
      <c r="R141" s="3">
        <v>0.57299999999999995</v>
      </c>
      <c r="S141" s="3">
        <v>0.58399999999999996</v>
      </c>
      <c r="T141" s="3" t="s">
        <v>4188</v>
      </c>
      <c r="U141" s="3" t="s">
        <v>4218</v>
      </c>
      <c r="V141" s="3" t="s">
        <v>4423</v>
      </c>
      <c r="W141" s="3" t="s">
        <v>4522</v>
      </c>
      <c r="X141" s="3" t="s">
        <v>4845</v>
      </c>
      <c r="Y141" s="3" t="s">
        <v>5591</v>
      </c>
      <c r="Z141" s="3" t="s">
        <v>6029</v>
      </c>
      <c r="AA141" s="3" t="s">
        <v>6376</v>
      </c>
      <c r="AB141" s="3" t="s">
        <v>7107</v>
      </c>
    </row>
    <row r="142" spans="1:28" x14ac:dyDescent="0.15">
      <c r="A142" s="3" t="s">
        <v>294</v>
      </c>
      <c r="B142" s="3">
        <v>1323</v>
      </c>
      <c r="C142" s="3">
        <v>0.41599999999999998</v>
      </c>
      <c r="D142" s="3" t="s">
        <v>20</v>
      </c>
      <c r="E142" s="3">
        <v>1.83637E-4</v>
      </c>
      <c r="F142" s="3" t="s">
        <v>21</v>
      </c>
      <c r="G142" s="3" t="s">
        <v>295</v>
      </c>
      <c r="H142" s="3">
        <v>0.86817100000000003</v>
      </c>
      <c r="I142" s="3">
        <v>2.6000000000000001E-6</v>
      </c>
      <c r="J142" s="3">
        <v>92.938999999999993</v>
      </c>
      <c r="K142" s="3" t="s">
        <v>301</v>
      </c>
      <c r="L142" s="3">
        <v>3</v>
      </c>
      <c r="M142" s="3">
        <v>-1.2775000000000001</v>
      </c>
      <c r="N142" s="3">
        <v>1</v>
      </c>
      <c r="O142" s="3">
        <v>1.39</v>
      </c>
      <c r="P142" s="3">
        <v>1.5940000000000001</v>
      </c>
      <c r="Q142" s="3">
        <v>1.57</v>
      </c>
      <c r="R142" s="3">
        <v>0.65900000000000003</v>
      </c>
      <c r="S142" s="3">
        <v>0.59699999999999998</v>
      </c>
      <c r="T142" s="3" t="s">
        <v>4188</v>
      </c>
      <c r="U142" s="3" t="s">
        <v>4218</v>
      </c>
      <c r="V142" s="3" t="s">
        <v>4423</v>
      </c>
      <c r="W142" s="3" t="s">
        <v>4522</v>
      </c>
      <c r="X142" s="3" t="s">
        <v>4845</v>
      </c>
      <c r="Y142" s="3" t="s">
        <v>5591</v>
      </c>
      <c r="Z142" s="3" t="s">
        <v>6029</v>
      </c>
      <c r="AA142" s="3" t="s">
        <v>6376</v>
      </c>
      <c r="AB142" s="3" t="s">
        <v>7107</v>
      </c>
    </row>
    <row r="143" spans="1:28" x14ac:dyDescent="0.15">
      <c r="A143" s="3" t="s">
        <v>294</v>
      </c>
      <c r="B143" s="3">
        <v>1164</v>
      </c>
      <c r="C143" s="3">
        <v>0.38400000000000001</v>
      </c>
      <c r="D143" s="3" t="s">
        <v>20</v>
      </c>
      <c r="E143" s="3">
        <v>2.8899999999999999E-6</v>
      </c>
      <c r="F143" s="3" t="s">
        <v>21</v>
      </c>
      <c r="G143" s="3" t="s">
        <v>295</v>
      </c>
      <c r="H143" s="3">
        <v>0.96175699999999997</v>
      </c>
      <c r="I143" s="3">
        <v>1.5500000000000001E-12</v>
      </c>
      <c r="J143" s="3">
        <v>144.1</v>
      </c>
      <c r="K143" s="3" t="s">
        <v>302</v>
      </c>
      <c r="L143" s="3">
        <v>2</v>
      </c>
      <c r="M143" s="3">
        <v>0.73345000000000005</v>
      </c>
      <c r="N143" s="3">
        <v>2</v>
      </c>
      <c r="O143" s="3">
        <v>1.526</v>
      </c>
      <c r="P143" s="3">
        <v>1.5429999999999999</v>
      </c>
      <c r="Q143" s="3">
        <v>1.621</v>
      </c>
      <c r="R143" s="3">
        <v>0.61499999999999999</v>
      </c>
      <c r="S143" s="3">
        <v>0.59499999999999997</v>
      </c>
      <c r="T143" s="3" t="s">
        <v>4188</v>
      </c>
      <c r="U143" s="3" t="s">
        <v>4218</v>
      </c>
      <c r="V143" s="3" t="s">
        <v>4423</v>
      </c>
      <c r="W143" s="3" t="s">
        <v>4522</v>
      </c>
      <c r="X143" s="3" t="s">
        <v>4845</v>
      </c>
      <c r="Y143" s="3" t="s">
        <v>5591</v>
      </c>
      <c r="Z143" s="3" t="s">
        <v>6029</v>
      </c>
      <c r="AA143" s="3" t="s">
        <v>6376</v>
      </c>
      <c r="AB143" s="3" t="s">
        <v>7107</v>
      </c>
    </row>
    <row r="144" spans="1:28" x14ac:dyDescent="0.15">
      <c r="A144" s="3" t="s">
        <v>294</v>
      </c>
      <c r="B144" s="3">
        <v>979</v>
      </c>
      <c r="C144" s="3">
        <v>0.248</v>
      </c>
      <c r="D144" s="3" t="s">
        <v>20</v>
      </c>
      <c r="E144" s="3">
        <v>5.1789000000000002E-4</v>
      </c>
      <c r="F144" s="3" t="s">
        <v>21</v>
      </c>
      <c r="G144" s="3" t="s">
        <v>295</v>
      </c>
      <c r="H144" s="3">
        <v>0.76444100000000004</v>
      </c>
      <c r="I144" s="3">
        <v>1.1700000000000001E-13</v>
      </c>
      <c r="J144" s="3">
        <v>74.81</v>
      </c>
      <c r="K144" s="3" t="s">
        <v>303</v>
      </c>
      <c r="L144" s="3">
        <v>4</v>
      </c>
      <c r="M144" s="3">
        <v>-1.7582</v>
      </c>
      <c r="N144" s="3">
        <v>2</v>
      </c>
      <c r="O144" s="3">
        <v>1.7729999999999999</v>
      </c>
      <c r="P144" s="3">
        <v>1.736</v>
      </c>
      <c r="Q144" s="3">
        <v>1.84</v>
      </c>
      <c r="R144" s="3">
        <v>0.443</v>
      </c>
      <c r="S144" s="3">
        <v>0.44400000000000001</v>
      </c>
      <c r="T144" s="3" t="s">
        <v>4188</v>
      </c>
      <c r="U144" s="3" t="s">
        <v>4218</v>
      </c>
      <c r="V144" s="3" t="s">
        <v>4423</v>
      </c>
      <c r="W144" s="3" t="s">
        <v>4522</v>
      </c>
      <c r="X144" s="3" t="s">
        <v>4845</v>
      </c>
      <c r="Y144" s="3" t="s">
        <v>5591</v>
      </c>
      <c r="Z144" s="3" t="s">
        <v>6029</v>
      </c>
      <c r="AA144" s="3" t="s">
        <v>6376</v>
      </c>
      <c r="AB144" s="3" t="s">
        <v>7107</v>
      </c>
    </row>
    <row r="145" spans="1:28" x14ac:dyDescent="0.15">
      <c r="A145" s="3" t="s">
        <v>304</v>
      </c>
      <c r="B145" s="3">
        <v>57</v>
      </c>
      <c r="C145" s="3">
        <v>0.63700000000000001</v>
      </c>
      <c r="D145" s="3" t="s">
        <v>20</v>
      </c>
      <c r="E145" s="3">
        <v>3.5800000000000003E-5</v>
      </c>
      <c r="F145" s="3" t="s">
        <v>21</v>
      </c>
      <c r="G145" s="3" t="s">
        <v>305</v>
      </c>
      <c r="H145" s="3">
        <v>0.81345400000000001</v>
      </c>
      <c r="I145" s="3">
        <v>1.8613700000000001E-4</v>
      </c>
      <c r="J145" s="3">
        <v>93.477000000000004</v>
      </c>
      <c r="K145" s="3" t="s">
        <v>306</v>
      </c>
      <c r="L145" s="3">
        <v>3</v>
      </c>
      <c r="M145" s="3">
        <v>-0.14507</v>
      </c>
      <c r="N145" s="3">
        <v>1</v>
      </c>
      <c r="O145" s="3">
        <v>1.254</v>
      </c>
      <c r="P145" s="3">
        <v>1.2749999999999999</v>
      </c>
      <c r="Q145" s="3">
        <v>1.288</v>
      </c>
      <c r="R145" s="3">
        <v>0.84899999999999998</v>
      </c>
      <c r="S145" s="3">
        <v>0.78300000000000003</v>
      </c>
      <c r="T145" s="3" t="s">
        <v>4189</v>
      </c>
      <c r="U145" s="3" t="s">
        <v>4219</v>
      </c>
      <c r="V145" s="3" t="s">
        <v>4424</v>
      </c>
      <c r="W145" s="3" t="s">
        <v>4523</v>
      </c>
      <c r="X145" s="3" t="s">
        <v>4846</v>
      </c>
      <c r="Y145" s="3" t="s">
        <v>5592</v>
      </c>
      <c r="Z145" s="3" t="s">
        <v>6030</v>
      </c>
      <c r="AA145" s="3" t="s">
        <v>6377</v>
      </c>
      <c r="AB145" s="3" t="s">
        <v>7108</v>
      </c>
    </row>
    <row r="146" spans="1:28" x14ac:dyDescent="0.15">
      <c r="A146" s="3" t="s">
        <v>307</v>
      </c>
      <c r="B146" s="3">
        <v>361</v>
      </c>
      <c r="C146" s="3">
        <v>0.61499999999999999</v>
      </c>
      <c r="D146" s="3" t="s">
        <v>20</v>
      </c>
      <c r="E146" s="3">
        <v>6.2778E-3</v>
      </c>
      <c r="F146" s="3" t="s">
        <v>21</v>
      </c>
      <c r="G146" s="3" t="s">
        <v>308</v>
      </c>
      <c r="H146" s="3">
        <v>0.77931799999999996</v>
      </c>
      <c r="I146" s="3">
        <v>5.6799999999999998E-5</v>
      </c>
      <c r="J146" s="3">
        <v>75.334000000000003</v>
      </c>
      <c r="K146" s="3" t="s">
        <v>309</v>
      </c>
      <c r="L146" s="3">
        <v>3</v>
      </c>
      <c r="M146" s="3">
        <v>1.4014</v>
      </c>
      <c r="N146" s="3">
        <v>1</v>
      </c>
      <c r="O146" s="3">
        <v>1.216</v>
      </c>
      <c r="P146" s="3">
        <v>1.23</v>
      </c>
      <c r="Q146" s="3">
        <v>1.421</v>
      </c>
      <c r="R146" s="3">
        <v>0.66</v>
      </c>
      <c r="S146" s="3">
        <v>0.84099999999999997</v>
      </c>
      <c r="T146" s="3" t="s">
        <v>4190</v>
      </c>
      <c r="U146" s="3" t="s">
        <v>4206</v>
      </c>
      <c r="V146" s="3" t="s">
        <v>4419</v>
      </c>
      <c r="W146" s="3" t="s">
        <v>4524</v>
      </c>
      <c r="X146" s="3"/>
      <c r="Y146" s="3"/>
      <c r="Z146" s="3"/>
      <c r="AA146" s="3" t="s">
        <v>6378</v>
      </c>
      <c r="AB146" s="3" t="s">
        <v>7109</v>
      </c>
    </row>
    <row r="147" spans="1:28" x14ac:dyDescent="0.15">
      <c r="A147" s="3" t="s">
        <v>310</v>
      </c>
      <c r="B147" s="3">
        <v>617</v>
      </c>
      <c r="C147" s="3">
        <v>1.649</v>
      </c>
      <c r="D147" s="3" t="s">
        <v>40</v>
      </c>
      <c r="E147" s="3">
        <v>4.07E-5</v>
      </c>
      <c r="F147" s="3" t="s">
        <v>21</v>
      </c>
      <c r="G147" s="3" t="s">
        <v>311</v>
      </c>
      <c r="H147" s="3">
        <v>0.99933300000000003</v>
      </c>
      <c r="I147" s="3">
        <v>2.5599999999999998E-9</v>
      </c>
      <c r="J147" s="3">
        <v>106.82</v>
      </c>
      <c r="K147" s="3" t="s">
        <v>312</v>
      </c>
      <c r="L147" s="3">
        <v>2</v>
      </c>
      <c r="M147" s="3">
        <v>3.0807000000000002</v>
      </c>
      <c r="N147" s="3">
        <v>5</v>
      </c>
      <c r="O147" s="3">
        <v>0.73699999999999999</v>
      </c>
      <c r="P147" s="3">
        <v>0.7</v>
      </c>
      <c r="Q147" s="3">
        <v>0.748</v>
      </c>
      <c r="R147" s="3">
        <v>1.24</v>
      </c>
      <c r="S147" s="3">
        <v>1.177</v>
      </c>
      <c r="T147" s="3" t="s">
        <v>4188</v>
      </c>
      <c r="U147" s="3"/>
      <c r="V147" s="3" t="s">
        <v>4425</v>
      </c>
      <c r="W147" s="3" t="s">
        <v>4490</v>
      </c>
      <c r="X147" s="3" t="s">
        <v>4847</v>
      </c>
      <c r="Y147" s="3" t="s">
        <v>5593</v>
      </c>
      <c r="Z147" s="3" t="s">
        <v>6031</v>
      </c>
      <c r="AA147" s="3" t="s">
        <v>6379</v>
      </c>
      <c r="AB147" s="3" t="s">
        <v>7110</v>
      </c>
    </row>
    <row r="148" spans="1:28" x14ac:dyDescent="0.15">
      <c r="A148" s="3" t="s">
        <v>310</v>
      </c>
      <c r="B148" s="3">
        <v>179</v>
      </c>
      <c r="C148" s="3">
        <v>2.2759999999999998</v>
      </c>
      <c r="D148" s="3" t="s">
        <v>40</v>
      </c>
      <c r="E148" s="3">
        <v>4.4631000000000002E-3</v>
      </c>
      <c r="F148" s="3" t="s">
        <v>21</v>
      </c>
      <c r="G148" s="3" t="s">
        <v>311</v>
      </c>
      <c r="H148" s="3">
        <v>0.77781599999999995</v>
      </c>
      <c r="I148" s="3">
        <v>5.3310900000000004E-4</v>
      </c>
      <c r="J148" s="3">
        <v>67.102000000000004</v>
      </c>
      <c r="K148" s="3" t="s">
        <v>313</v>
      </c>
      <c r="L148" s="3">
        <v>2</v>
      </c>
      <c r="M148" s="3">
        <v>0.55467</v>
      </c>
      <c r="N148" s="3">
        <v>1</v>
      </c>
      <c r="O148" s="3">
        <v>0.57299999999999995</v>
      </c>
      <c r="P148" s="3">
        <v>0.56599999999999995</v>
      </c>
      <c r="Q148" s="3">
        <v>0.59</v>
      </c>
      <c r="R148" s="3">
        <v>1.401</v>
      </c>
      <c r="S148" s="3">
        <v>1.2330000000000001</v>
      </c>
      <c r="T148" s="3" t="s">
        <v>4188</v>
      </c>
      <c r="U148" s="3"/>
      <c r="V148" s="3" t="s">
        <v>4425</v>
      </c>
      <c r="W148" s="3" t="s">
        <v>4490</v>
      </c>
      <c r="X148" s="3" t="s">
        <v>4847</v>
      </c>
      <c r="Y148" s="3" t="s">
        <v>5593</v>
      </c>
      <c r="Z148" s="3" t="s">
        <v>6031</v>
      </c>
      <c r="AA148" s="3" t="s">
        <v>6379</v>
      </c>
      <c r="AB148" s="3" t="s">
        <v>7110</v>
      </c>
    </row>
    <row r="149" spans="1:28" x14ac:dyDescent="0.15">
      <c r="A149" s="3" t="s">
        <v>310</v>
      </c>
      <c r="B149" s="3">
        <v>912</v>
      </c>
      <c r="C149" s="3">
        <v>1.6</v>
      </c>
      <c r="D149" s="3" t="s">
        <v>40</v>
      </c>
      <c r="E149" s="3">
        <v>1.15192E-4</v>
      </c>
      <c r="F149" s="3" t="s">
        <v>21</v>
      </c>
      <c r="G149" s="3" t="s">
        <v>311</v>
      </c>
      <c r="H149" s="3">
        <v>1</v>
      </c>
      <c r="I149" s="3">
        <v>1.3925399999999999E-2</v>
      </c>
      <c r="J149" s="3">
        <v>71.614000000000004</v>
      </c>
      <c r="K149" s="3" t="s">
        <v>314</v>
      </c>
      <c r="L149" s="3">
        <v>2</v>
      </c>
      <c r="M149" s="3">
        <v>1.0669</v>
      </c>
      <c r="N149" s="3">
        <v>6</v>
      </c>
      <c r="O149" s="3">
        <v>0.71699999999999997</v>
      </c>
      <c r="P149" s="3">
        <v>0.72299999999999998</v>
      </c>
      <c r="Q149" s="3">
        <v>0.79</v>
      </c>
      <c r="R149" s="3">
        <v>1.1719999999999999</v>
      </c>
      <c r="S149" s="3">
        <v>1.171</v>
      </c>
      <c r="T149" s="3" t="s">
        <v>4188</v>
      </c>
      <c r="U149" s="3"/>
      <c r="V149" s="3" t="s">
        <v>4425</v>
      </c>
      <c r="W149" s="3" t="s">
        <v>4490</v>
      </c>
      <c r="X149" s="3" t="s">
        <v>4847</v>
      </c>
      <c r="Y149" s="3" t="s">
        <v>5593</v>
      </c>
      <c r="Z149" s="3" t="s">
        <v>6031</v>
      </c>
      <c r="AA149" s="3" t="s">
        <v>6379</v>
      </c>
      <c r="AB149" s="3" t="s">
        <v>7110</v>
      </c>
    </row>
    <row r="150" spans="1:28" x14ac:dyDescent="0.15">
      <c r="A150" s="3" t="s">
        <v>310</v>
      </c>
      <c r="B150" s="3">
        <v>927</v>
      </c>
      <c r="C150" s="3">
        <v>2.3090000000000002</v>
      </c>
      <c r="D150" s="3" t="s">
        <v>40</v>
      </c>
      <c r="E150" s="3">
        <v>2.9834000000000002E-3</v>
      </c>
      <c r="F150" s="3" t="s">
        <v>21</v>
      </c>
      <c r="G150" s="3" t="s">
        <v>311</v>
      </c>
      <c r="H150" s="3">
        <v>0.77410000000000001</v>
      </c>
      <c r="I150" s="3">
        <v>2.0299999999999999E-15</v>
      </c>
      <c r="J150" s="3">
        <v>73.128</v>
      </c>
      <c r="K150" s="3" t="s">
        <v>315</v>
      </c>
      <c r="L150" s="3">
        <v>3</v>
      </c>
      <c r="M150" s="3">
        <v>-2.6124999999999998E-3</v>
      </c>
      <c r="N150" s="3">
        <v>1</v>
      </c>
      <c r="O150" s="3">
        <v>0.57699999999999996</v>
      </c>
      <c r="P150" s="3">
        <v>0.496</v>
      </c>
      <c r="Q150" s="3">
        <v>0.63500000000000001</v>
      </c>
      <c r="R150" s="3">
        <v>1.3069999999999999</v>
      </c>
      <c r="S150" s="3">
        <v>1.327</v>
      </c>
      <c r="T150" s="3" t="s">
        <v>4188</v>
      </c>
      <c r="U150" s="3"/>
      <c r="V150" s="3" t="s">
        <v>4425</v>
      </c>
      <c r="W150" s="3" t="s">
        <v>4490</v>
      </c>
      <c r="X150" s="3" t="s">
        <v>4847</v>
      </c>
      <c r="Y150" s="3" t="s">
        <v>5593</v>
      </c>
      <c r="Z150" s="3" t="s">
        <v>6031</v>
      </c>
      <c r="AA150" s="3" t="s">
        <v>6379</v>
      </c>
      <c r="AB150" s="3" t="s">
        <v>7110</v>
      </c>
    </row>
    <row r="151" spans="1:28" x14ac:dyDescent="0.15">
      <c r="A151" s="3" t="s">
        <v>310</v>
      </c>
      <c r="B151" s="3">
        <v>175</v>
      </c>
      <c r="C151" s="3">
        <v>2.2949999999999999</v>
      </c>
      <c r="D151" s="3" t="s">
        <v>40</v>
      </c>
      <c r="E151" s="3">
        <v>6.1768000000000001E-4</v>
      </c>
      <c r="F151" s="3" t="s">
        <v>21</v>
      </c>
      <c r="G151" s="3" t="s">
        <v>311</v>
      </c>
      <c r="H151" s="3">
        <v>0.99996300000000005</v>
      </c>
      <c r="I151" s="3">
        <v>3.08733E-4</v>
      </c>
      <c r="J151" s="3">
        <v>71.08</v>
      </c>
      <c r="K151" s="3" t="s">
        <v>316</v>
      </c>
      <c r="L151" s="3">
        <v>2</v>
      </c>
      <c r="M151" s="3">
        <v>5.2743999999999999E-2</v>
      </c>
      <c r="N151" s="3">
        <v>1</v>
      </c>
      <c r="O151" s="3">
        <v>0.45100000000000001</v>
      </c>
      <c r="P151" s="3">
        <v>0.60699999999999998</v>
      </c>
      <c r="Q151" s="3">
        <v>0.65600000000000003</v>
      </c>
      <c r="R151" s="3">
        <v>1.361</v>
      </c>
      <c r="S151" s="3">
        <v>1.224</v>
      </c>
      <c r="T151" s="3" t="s">
        <v>4188</v>
      </c>
      <c r="U151" s="3"/>
      <c r="V151" s="3" t="s">
        <v>4425</v>
      </c>
      <c r="W151" s="3" t="s">
        <v>4490</v>
      </c>
      <c r="X151" s="3" t="s">
        <v>4847</v>
      </c>
      <c r="Y151" s="3" t="s">
        <v>5593</v>
      </c>
      <c r="Z151" s="3" t="s">
        <v>6031</v>
      </c>
      <c r="AA151" s="3" t="s">
        <v>6379</v>
      </c>
      <c r="AB151" s="3" t="s">
        <v>7110</v>
      </c>
    </row>
    <row r="152" spans="1:28" x14ac:dyDescent="0.15">
      <c r="A152" s="3" t="s">
        <v>317</v>
      </c>
      <c r="B152" s="3">
        <v>389</v>
      </c>
      <c r="C152" s="3">
        <v>1.6950000000000001</v>
      </c>
      <c r="D152" s="3" t="s">
        <v>40</v>
      </c>
      <c r="E152" s="3">
        <v>2.3499999999999999E-5</v>
      </c>
      <c r="F152" s="3" t="s">
        <v>21</v>
      </c>
      <c r="G152" s="3" t="s">
        <v>318</v>
      </c>
      <c r="H152" s="3">
        <v>1</v>
      </c>
      <c r="I152" s="3">
        <v>2.2583099999999999E-3</v>
      </c>
      <c r="J152" s="3">
        <v>68.132000000000005</v>
      </c>
      <c r="K152" s="3" t="s">
        <v>319</v>
      </c>
      <c r="L152" s="3">
        <v>3</v>
      </c>
      <c r="M152" s="3">
        <v>1.1107</v>
      </c>
      <c r="N152" s="3">
        <v>3</v>
      </c>
      <c r="O152" s="3">
        <v>0.74199999999999999</v>
      </c>
      <c r="P152" s="3">
        <v>0.68799999999999994</v>
      </c>
      <c r="Q152" s="3">
        <v>0.71399999999999997</v>
      </c>
      <c r="R152" s="3">
        <v>1.23</v>
      </c>
      <c r="S152" s="3">
        <v>1.1779999999999999</v>
      </c>
      <c r="T152" s="3" t="s">
        <v>4188</v>
      </c>
      <c r="U152" s="3"/>
      <c r="V152" s="3" t="s">
        <v>4422</v>
      </c>
      <c r="W152" s="3" t="s">
        <v>4525</v>
      </c>
      <c r="X152" s="3"/>
      <c r="Y152" s="3"/>
      <c r="Z152" s="3"/>
      <c r="AA152" s="3" t="s">
        <v>6380</v>
      </c>
      <c r="AB152" s="3" t="s">
        <v>7111</v>
      </c>
    </row>
    <row r="153" spans="1:28" x14ac:dyDescent="0.15">
      <c r="A153" s="3" t="s">
        <v>320</v>
      </c>
      <c r="B153" s="3">
        <v>193</v>
      </c>
      <c r="C153" s="3">
        <v>2.91</v>
      </c>
      <c r="D153" s="3" t="s">
        <v>40</v>
      </c>
      <c r="E153" s="3">
        <v>2.2800000000000002E-6</v>
      </c>
      <c r="F153" s="3" t="s">
        <v>21</v>
      </c>
      <c r="G153" s="3" t="s">
        <v>321</v>
      </c>
      <c r="H153" s="3">
        <v>0.99240200000000001</v>
      </c>
      <c r="I153" s="3">
        <v>5.5335699999999998E-3</v>
      </c>
      <c r="J153" s="3">
        <v>73.885000000000005</v>
      </c>
      <c r="K153" s="3" t="s">
        <v>322</v>
      </c>
      <c r="L153" s="3">
        <v>2</v>
      </c>
      <c r="M153" s="3">
        <v>-0.96928999999999998</v>
      </c>
      <c r="N153" s="3">
        <v>1</v>
      </c>
      <c r="O153" s="3">
        <v>0.502</v>
      </c>
      <c r="P153" s="3">
        <v>0.45700000000000002</v>
      </c>
      <c r="Q153" s="3">
        <v>0.46800000000000003</v>
      </c>
      <c r="R153" s="3">
        <v>1.3879999999999999</v>
      </c>
      <c r="S153" s="3">
        <v>1.3420000000000001</v>
      </c>
      <c r="T153" s="3" t="s">
        <v>4189</v>
      </c>
      <c r="U153" s="3"/>
      <c r="V153" s="3"/>
      <c r="W153" s="3" t="s">
        <v>4490</v>
      </c>
      <c r="X153" s="3" t="s">
        <v>4848</v>
      </c>
      <c r="Y153" s="3"/>
      <c r="Z153" s="3"/>
      <c r="AA153" s="3" t="s">
        <v>6381</v>
      </c>
      <c r="AB153" s="3" t="s">
        <v>7112</v>
      </c>
    </row>
    <row r="154" spans="1:28" x14ac:dyDescent="0.15">
      <c r="A154" s="3" t="s">
        <v>323</v>
      </c>
      <c r="B154" s="3">
        <v>655</v>
      </c>
      <c r="C154" s="3">
        <v>4.1269999999999998</v>
      </c>
      <c r="D154" s="3" t="s">
        <v>40</v>
      </c>
      <c r="E154" s="3">
        <v>3.8399999999999997E-6</v>
      </c>
      <c r="F154" s="3" t="s">
        <v>60</v>
      </c>
      <c r="G154" s="3" t="s">
        <v>324</v>
      </c>
      <c r="H154" s="3">
        <v>0.962619</v>
      </c>
      <c r="I154" s="3">
        <v>1.39E-6</v>
      </c>
      <c r="J154" s="3">
        <v>105.95</v>
      </c>
      <c r="K154" s="3" t="s">
        <v>325</v>
      </c>
      <c r="L154" s="3">
        <v>2</v>
      </c>
      <c r="M154" s="3">
        <v>-4.9515999999999998E-2</v>
      </c>
      <c r="N154" s="3">
        <v>5</v>
      </c>
      <c r="O154" s="3">
        <v>0.28999999999999998</v>
      </c>
      <c r="P154" s="3">
        <v>0.41</v>
      </c>
      <c r="Q154" s="3">
        <v>0.36699999999999999</v>
      </c>
      <c r="R154" s="3">
        <v>1.4610000000000001</v>
      </c>
      <c r="S154" s="3">
        <v>1.4490000000000001</v>
      </c>
      <c r="T154" s="3" t="s">
        <v>4188</v>
      </c>
      <c r="U154" s="3"/>
      <c r="V154" s="3"/>
      <c r="W154" s="3"/>
      <c r="X154" s="3" t="s">
        <v>4849</v>
      </c>
      <c r="Y154" s="3"/>
      <c r="Z154" s="3"/>
      <c r="AA154" s="3" t="s">
        <v>6382</v>
      </c>
      <c r="AB154" s="3" t="s">
        <v>7113</v>
      </c>
    </row>
    <row r="155" spans="1:28" x14ac:dyDescent="0.15">
      <c r="A155" s="3" t="s">
        <v>323</v>
      </c>
      <c r="B155" s="3">
        <v>652</v>
      </c>
      <c r="C155" s="3">
        <v>1.8640000000000001</v>
      </c>
      <c r="D155" s="3" t="s">
        <v>40</v>
      </c>
      <c r="E155" s="3">
        <v>1.66E-5</v>
      </c>
      <c r="F155" s="3" t="s">
        <v>64</v>
      </c>
      <c r="G155" s="3" t="s">
        <v>324</v>
      </c>
      <c r="H155" s="3">
        <v>0.999977</v>
      </c>
      <c r="I155" s="3">
        <v>4.97E-11</v>
      </c>
      <c r="J155" s="3">
        <v>125.03</v>
      </c>
      <c r="K155" s="3" t="s">
        <v>326</v>
      </c>
      <c r="L155" s="3">
        <v>3</v>
      </c>
      <c r="M155" s="3">
        <v>0.19026999999999999</v>
      </c>
      <c r="N155" s="3">
        <v>21</v>
      </c>
      <c r="O155" s="3">
        <v>0.66900000000000004</v>
      </c>
      <c r="P155" s="3">
        <v>0.64900000000000002</v>
      </c>
      <c r="Q155" s="3">
        <v>0.68500000000000005</v>
      </c>
      <c r="R155" s="3">
        <v>1.206</v>
      </c>
      <c r="S155" s="3">
        <v>1.256</v>
      </c>
      <c r="T155" s="3" t="s">
        <v>4188</v>
      </c>
      <c r="U155" s="3"/>
      <c r="V155" s="3"/>
      <c r="W155" s="3"/>
      <c r="X155" s="3" t="s">
        <v>4849</v>
      </c>
      <c r="Y155" s="3"/>
      <c r="Z155" s="3"/>
      <c r="AA155" s="3" t="s">
        <v>6382</v>
      </c>
      <c r="AB155" s="3" t="s">
        <v>7113</v>
      </c>
    </row>
    <row r="156" spans="1:28" x14ac:dyDescent="0.15">
      <c r="A156" s="3" t="s">
        <v>323</v>
      </c>
      <c r="B156" s="3">
        <v>529</v>
      </c>
      <c r="C156" s="3">
        <v>2.915</v>
      </c>
      <c r="D156" s="3" t="s">
        <v>40</v>
      </c>
      <c r="E156" s="3">
        <v>8.4800000000000001E-5</v>
      </c>
      <c r="F156" s="3" t="s">
        <v>64</v>
      </c>
      <c r="G156" s="3" t="s">
        <v>324</v>
      </c>
      <c r="H156" s="3">
        <v>0.99421199999999998</v>
      </c>
      <c r="I156" s="3">
        <v>6.0624099999999998E-4</v>
      </c>
      <c r="J156" s="3">
        <v>59.908000000000001</v>
      </c>
      <c r="K156" s="3" t="s">
        <v>327</v>
      </c>
      <c r="L156" s="3">
        <v>2</v>
      </c>
      <c r="M156" s="3">
        <v>-0.49774000000000002</v>
      </c>
      <c r="N156" s="3">
        <v>2</v>
      </c>
      <c r="O156" s="3">
        <v>0.44900000000000001</v>
      </c>
      <c r="P156" s="3">
        <v>0.52</v>
      </c>
      <c r="Q156" s="3">
        <v>0.45300000000000001</v>
      </c>
      <c r="R156" s="3">
        <v>1.321</v>
      </c>
      <c r="S156" s="3">
        <v>1.4850000000000001</v>
      </c>
      <c r="T156" s="3" t="s">
        <v>4188</v>
      </c>
      <c r="U156" s="3"/>
      <c r="V156" s="3"/>
      <c r="W156" s="3"/>
      <c r="X156" s="3" t="s">
        <v>4849</v>
      </c>
      <c r="Y156" s="3"/>
      <c r="Z156" s="3"/>
      <c r="AA156" s="3" t="s">
        <v>6382</v>
      </c>
      <c r="AB156" s="3" t="s">
        <v>7113</v>
      </c>
    </row>
    <row r="157" spans="1:28" x14ac:dyDescent="0.15">
      <c r="A157" s="3" t="s">
        <v>323</v>
      </c>
      <c r="B157" s="3">
        <v>791</v>
      </c>
      <c r="C157" s="3">
        <v>1.9730000000000001</v>
      </c>
      <c r="D157" s="3" t="s">
        <v>40</v>
      </c>
      <c r="E157" s="3">
        <v>1.34219E-3</v>
      </c>
      <c r="F157" s="3" t="s">
        <v>64</v>
      </c>
      <c r="G157" s="3" t="s">
        <v>324</v>
      </c>
      <c r="H157" s="3">
        <v>0.94710099999999997</v>
      </c>
      <c r="I157" s="3">
        <v>1.75797E-3</v>
      </c>
      <c r="J157" s="3">
        <v>48.216000000000001</v>
      </c>
      <c r="K157" s="3" t="s">
        <v>328</v>
      </c>
      <c r="L157" s="3">
        <v>4</v>
      </c>
      <c r="M157" s="3">
        <v>1.7406999999999999</v>
      </c>
      <c r="N157" s="3">
        <v>1</v>
      </c>
      <c r="O157" s="3">
        <v>0.59699999999999998</v>
      </c>
      <c r="P157" s="3">
        <v>0.63200000000000001</v>
      </c>
      <c r="Q157" s="3">
        <v>0.69099999999999995</v>
      </c>
      <c r="R157" s="3">
        <v>1.161</v>
      </c>
      <c r="S157" s="3">
        <v>1.2230000000000001</v>
      </c>
      <c r="T157" s="3" t="s">
        <v>4188</v>
      </c>
      <c r="U157" s="3"/>
      <c r="V157" s="3"/>
      <c r="W157" s="3"/>
      <c r="X157" s="3" t="s">
        <v>4849</v>
      </c>
      <c r="Y157" s="3"/>
      <c r="Z157" s="3"/>
      <c r="AA157" s="3" t="s">
        <v>6382</v>
      </c>
      <c r="AB157" s="3" t="s">
        <v>7113</v>
      </c>
    </row>
    <row r="158" spans="1:28" x14ac:dyDescent="0.15">
      <c r="A158" s="3" t="s">
        <v>329</v>
      </c>
      <c r="B158" s="3">
        <v>1021</v>
      </c>
      <c r="C158" s="3">
        <v>0.44400000000000001</v>
      </c>
      <c r="D158" s="3" t="s">
        <v>20</v>
      </c>
      <c r="E158" s="3">
        <v>7.9802999999999992E-3</v>
      </c>
      <c r="F158" s="3" t="s">
        <v>21</v>
      </c>
      <c r="G158" s="3" t="s">
        <v>330</v>
      </c>
      <c r="H158" s="3">
        <v>0.75079099999999999</v>
      </c>
      <c r="I158" s="3">
        <v>1.2083899999999999E-3</v>
      </c>
      <c r="J158" s="3">
        <v>60.55</v>
      </c>
      <c r="K158" s="3" t="s">
        <v>331</v>
      </c>
      <c r="L158" s="3">
        <v>3</v>
      </c>
      <c r="M158" s="3">
        <v>-0.51576</v>
      </c>
      <c r="N158" s="3">
        <v>1</v>
      </c>
      <c r="O158" s="3">
        <v>1.3520000000000001</v>
      </c>
      <c r="P158" s="3">
        <v>1.6080000000000001</v>
      </c>
      <c r="Q158" s="3">
        <v>1.4830000000000001</v>
      </c>
      <c r="R158" s="3">
        <v>0.64900000000000002</v>
      </c>
      <c r="S158" s="3">
        <v>0.66200000000000003</v>
      </c>
      <c r="T158" s="3" t="s">
        <v>4194</v>
      </c>
      <c r="U158" s="3" t="s">
        <v>4211</v>
      </c>
      <c r="V158" s="3" t="s">
        <v>4426</v>
      </c>
      <c r="W158" s="3"/>
      <c r="X158" s="3" t="s">
        <v>4850</v>
      </c>
      <c r="Y158" s="3" t="s">
        <v>5594</v>
      </c>
      <c r="Z158" s="3" t="s">
        <v>6032</v>
      </c>
      <c r="AA158" s="3" t="s">
        <v>6383</v>
      </c>
      <c r="AB158" s="3" t="s">
        <v>7114</v>
      </c>
    </row>
    <row r="159" spans="1:28" x14ac:dyDescent="0.15">
      <c r="A159" s="3" t="s">
        <v>332</v>
      </c>
      <c r="B159" s="3">
        <v>320</v>
      </c>
      <c r="C159" s="3">
        <v>1.611</v>
      </c>
      <c r="D159" s="3" t="s">
        <v>40</v>
      </c>
      <c r="E159" s="3">
        <v>7.4359999999999997E-4</v>
      </c>
      <c r="F159" s="3" t="s">
        <v>21</v>
      </c>
      <c r="G159" s="3" t="s">
        <v>333</v>
      </c>
      <c r="H159" s="3">
        <v>0.97711800000000004</v>
      </c>
      <c r="I159" s="3">
        <v>1.08253E-2</v>
      </c>
      <c r="J159" s="3">
        <v>55.98</v>
      </c>
      <c r="K159" s="3" t="s">
        <v>334</v>
      </c>
      <c r="L159" s="3">
        <v>2</v>
      </c>
      <c r="M159" s="3">
        <v>-2.8871000000000001E-2</v>
      </c>
      <c r="N159" s="3">
        <v>1</v>
      </c>
      <c r="O159" s="3">
        <v>0.80600000000000005</v>
      </c>
      <c r="P159" s="3">
        <v>0.77</v>
      </c>
      <c r="Q159" s="3">
        <v>0.64800000000000002</v>
      </c>
      <c r="R159" s="3">
        <v>1.181</v>
      </c>
      <c r="S159" s="3">
        <v>1.2130000000000001</v>
      </c>
      <c r="T159" s="3" t="s">
        <v>4190</v>
      </c>
      <c r="U159" s="3" t="s">
        <v>4220</v>
      </c>
      <c r="V159" s="3" t="s">
        <v>4427</v>
      </c>
      <c r="W159" s="3"/>
      <c r="X159" s="3"/>
      <c r="Y159" s="3"/>
      <c r="Z159" s="3"/>
      <c r="AA159" s="3"/>
      <c r="AB159" s="3"/>
    </row>
    <row r="160" spans="1:28" x14ac:dyDescent="0.15">
      <c r="A160" s="3" t="s">
        <v>335</v>
      </c>
      <c r="B160" s="3">
        <v>811</v>
      </c>
      <c r="C160" s="3">
        <v>2.0209999999999999</v>
      </c>
      <c r="D160" s="3" t="s">
        <v>40</v>
      </c>
      <c r="E160" s="3">
        <v>6.8627000000000002E-3</v>
      </c>
      <c r="F160" s="3" t="s">
        <v>21</v>
      </c>
      <c r="G160" s="3" t="s">
        <v>336</v>
      </c>
      <c r="H160" s="3">
        <v>0.99936100000000005</v>
      </c>
      <c r="I160" s="3">
        <v>2.3099999999999997E-13</v>
      </c>
      <c r="J160" s="3">
        <v>116.96</v>
      </c>
      <c r="K160" s="3" t="s">
        <v>337</v>
      </c>
      <c r="L160" s="3">
        <v>3</v>
      </c>
      <c r="M160" s="3">
        <v>0.39744000000000002</v>
      </c>
      <c r="N160" s="3">
        <v>5</v>
      </c>
      <c r="O160" s="3">
        <v>0.627</v>
      </c>
      <c r="P160" s="3">
        <v>0.63900000000000001</v>
      </c>
      <c r="Q160" s="3">
        <v>0.624</v>
      </c>
      <c r="R160" s="3">
        <v>1.3720000000000001</v>
      </c>
      <c r="S160" s="3">
        <v>1.1890000000000001</v>
      </c>
      <c r="T160" s="3" t="s">
        <v>4188</v>
      </c>
      <c r="U160" s="3" t="s">
        <v>4221</v>
      </c>
      <c r="V160" s="3"/>
      <c r="W160" s="3" t="s">
        <v>4526</v>
      </c>
      <c r="X160" s="3" t="s">
        <v>4851</v>
      </c>
      <c r="Y160" s="3"/>
      <c r="Z160" s="3"/>
      <c r="AA160" s="3" t="s">
        <v>6384</v>
      </c>
      <c r="AB160" s="3" t="s">
        <v>7115</v>
      </c>
    </row>
    <row r="161" spans="1:28" x14ac:dyDescent="0.15">
      <c r="A161" s="3" t="s">
        <v>338</v>
      </c>
      <c r="B161" s="3">
        <v>2370</v>
      </c>
      <c r="C161" s="3">
        <v>0.64600000000000002</v>
      </c>
      <c r="D161" s="3" t="s">
        <v>20</v>
      </c>
      <c r="E161" s="3">
        <v>2.1840999999999999E-4</v>
      </c>
      <c r="F161" s="3" t="s">
        <v>64</v>
      </c>
      <c r="G161" s="3" t="s">
        <v>339</v>
      </c>
      <c r="H161" s="3">
        <v>0.99999700000000002</v>
      </c>
      <c r="I161" s="3">
        <v>7.5300000000000001E-5</v>
      </c>
      <c r="J161" s="3">
        <v>81.510000000000005</v>
      </c>
      <c r="K161" s="3" t="s">
        <v>340</v>
      </c>
      <c r="L161" s="3">
        <v>3</v>
      </c>
      <c r="M161" s="3">
        <v>-2.0162</v>
      </c>
      <c r="N161" s="3">
        <v>2</v>
      </c>
      <c r="O161" s="3">
        <v>1.3260000000000001</v>
      </c>
      <c r="P161" s="3">
        <v>1.22</v>
      </c>
      <c r="Q161" s="3">
        <v>1.246</v>
      </c>
      <c r="R161" s="3">
        <v>0.79200000000000004</v>
      </c>
      <c r="S161" s="3">
        <v>0.84199999999999997</v>
      </c>
      <c r="T161" s="3" t="s">
        <v>4188</v>
      </c>
      <c r="U161" s="3"/>
      <c r="V161" s="3"/>
      <c r="W161" s="3" t="s">
        <v>4521</v>
      </c>
      <c r="X161" s="3" t="s">
        <v>4852</v>
      </c>
      <c r="Y161" s="3" t="s">
        <v>5595</v>
      </c>
      <c r="Z161" s="3" t="s">
        <v>6033</v>
      </c>
      <c r="AA161" s="3" t="s">
        <v>6385</v>
      </c>
      <c r="AB161" s="3" t="s">
        <v>7116</v>
      </c>
    </row>
    <row r="162" spans="1:28" x14ac:dyDescent="0.15">
      <c r="A162" s="3" t="s">
        <v>341</v>
      </c>
      <c r="B162" s="3">
        <v>386</v>
      </c>
      <c r="C162" s="3">
        <v>0.52300000000000002</v>
      </c>
      <c r="D162" s="3" t="s">
        <v>20</v>
      </c>
      <c r="E162" s="3">
        <v>2.09E-5</v>
      </c>
      <c r="F162" s="3" t="s">
        <v>21</v>
      </c>
      <c r="G162" s="3" t="s">
        <v>342</v>
      </c>
      <c r="H162" s="3">
        <v>0.97741</v>
      </c>
      <c r="I162" s="3">
        <v>8.8900000000000006E-5</v>
      </c>
      <c r="J162" s="3">
        <v>76.301000000000002</v>
      </c>
      <c r="K162" s="3" t="s">
        <v>343</v>
      </c>
      <c r="L162" s="3">
        <v>3</v>
      </c>
      <c r="M162" s="3">
        <v>-1.8495999999999999</v>
      </c>
      <c r="N162" s="3">
        <v>3</v>
      </c>
      <c r="O162" s="3">
        <v>1.4410000000000001</v>
      </c>
      <c r="P162" s="3">
        <v>1.373</v>
      </c>
      <c r="Q162" s="3">
        <v>1.3580000000000001</v>
      </c>
      <c r="R162" s="3">
        <v>0.749</v>
      </c>
      <c r="S162" s="3">
        <v>0.70199999999999996</v>
      </c>
      <c r="T162" s="3" t="s">
        <v>4188</v>
      </c>
      <c r="U162" s="3"/>
      <c r="V162" s="3"/>
      <c r="W162" s="3" t="s">
        <v>4490</v>
      </c>
      <c r="X162" s="3"/>
      <c r="Y162" s="3"/>
      <c r="Z162" s="3"/>
      <c r="AA162" s="3" t="s">
        <v>6386</v>
      </c>
      <c r="AB162" s="3" t="s">
        <v>7117</v>
      </c>
    </row>
    <row r="163" spans="1:28" x14ac:dyDescent="0.15">
      <c r="A163" s="3" t="s">
        <v>344</v>
      </c>
      <c r="B163" s="3">
        <v>1156</v>
      </c>
      <c r="C163" s="3">
        <v>0.66</v>
      </c>
      <c r="D163" s="3" t="s">
        <v>20</v>
      </c>
      <c r="E163" s="3">
        <v>4.2120999999999999E-2</v>
      </c>
      <c r="F163" s="3" t="s">
        <v>21</v>
      </c>
      <c r="G163" s="3" t="s">
        <v>345</v>
      </c>
      <c r="H163" s="3">
        <v>0.85657499999999998</v>
      </c>
      <c r="I163" s="3">
        <v>2.9625300000000001E-4</v>
      </c>
      <c r="J163" s="3">
        <v>66.989000000000004</v>
      </c>
      <c r="K163" s="3" t="s">
        <v>346</v>
      </c>
      <c r="L163" s="3">
        <v>3</v>
      </c>
      <c r="M163" s="3">
        <v>-1.1620999999999999</v>
      </c>
      <c r="N163" s="3">
        <v>1</v>
      </c>
      <c r="O163" s="3">
        <v>1.5069999999999999</v>
      </c>
      <c r="P163" s="3">
        <v>1.093</v>
      </c>
      <c r="Q163" s="3">
        <v>1.167</v>
      </c>
      <c r="R163" s="3">
        <v>0.91300000000000003</v>
      </c>
      <c r="S163" s="3">
        <v>0.88100000000000001</v>
      </c>
      <c r="T163" s="3" t="s">
        <v>4188</v>
      </c>
      <c r="U163" s="3"/>
      <c r="V163" s="3"/>
      <c r="W163" s="3"/>
      <c r="X163" s="3"/>
      <c r="Y163" s="3"/>
      <c r="Z163" s="3"/>
      <c r="AA163" s="3"/>
      <c r="AB163" s="3"/>
    </row>
    <row r="164" spans="1:28" x14ac:dyDescent="0.15">
      <c r="A164" s="3" t="s">
        <v>347</v>
      </c>
      <c r="B164" s="3">
        <v>596</v>
      </c>
      <c r="C164" s="3">
        <v>2.0339999999999998</v>
      </c>
      <c r="D164" s="3" t="s">
        <v>40</v>
      </c>
      <c r="E164" s="3">
        <v>1.7799999999999999E-5</v>
      </c>
      <c r="F164" s="3" t="s">
        <v>21</v>
      </c>
      <c r="G164" s="3" t="s">
        <v>348</v>
      </c>
      <c r="H164" s="3">
        <v>0.93973499999999999</v>
      </c>
      <c r="I164" s="3">
        <v>2.5899999999999999E-5</v>
      </c>
      <c r="J164" s="3">
        <v>79.394000000000005</v>
      </c>
      <c r="K164" s="3" t="s">
        <v>349</v>
      </c>
      <c r="L164" s="3">
        <v>2</v>
      </c>
      <c r="M164" s="3">
        <v>-9.3881000000000006E-2</v>
      </c>
      <c r="N164" s="3">
        <v>3</v>
      </c>
      <c r="O164" s="3">
        <v>0.58799999999999997</v>
      </c>
      <c r="P164" s="3">
        <v>0.625</v>
      </c>
      <c r="Q164" s="3">
        <v>0.66600000000000004</v>
      </c>
      <c r="R164" s="3">
        <v>1.298</v>
      </c>
      <c r="S164" s="3">
        <v>1.2529999999999999</v>
      </c>
      <c r="T164" s="3" t="s">
        <v>4188</v>
      </c>
      <c r="U164" s="3"/>
      <c r="V164" s="3"/>
      <c r="W164" s="3" t="s">
        <v>4527</v>
      </c>
      <c r="X164" s="3" t="s">
        <v>4853</v>
      </c>
      <c r="Y164" s="3"/>
      <c r="Z164" s="3"/>
      <c r="AA164" s="3" t="s">
        <v>6387</v>
      </c>
      <c r="AB164" s="3" t="s">
        <v>7118</v>
      </c>
    </row>
    <row r="165" spans="1:28" x14ac:dyDescent="0.15">
      <c r="A165" s="3" t="s">
        <v>347</v>
      </c>
      <c r="B165" s="3">
        <v>723</v>
      </c>
      <c r="C165" s="3">
        <v>1.7909999999999999</v>
      </c>
      <c r="D165" s="3" t="s">
        <v>40</v>
      </c>
      <c r="E165" s="3">
        <v>4.9800000000000004E-7</v>
      </c>
      <c r="F165" s="3" t="s">
        <v>21</v>
      </c>
      <c r="G165" s="3" t="s">
        <v>348</v>
      </c>
      <c r="H165" s="3">
        <v>1</v>
      </c>
      <c r="I165" s="3">
        <v>1.2120099999999999E-4</v>
      </c>
      <c r="J165" s="3">
        <v>95.417000000000002</v>
      </c>
      <c r="K165" s="3" t="s">
        <v>350</v>
      </c>
      <c r="L165" s="3">
        <v>3</v>
      </c>
      <c r="M165" s="3">
        <v>0.59645999999999999</v>
      </c>
      <c r="N165" s="3">
        <v>9</v>
      </c>
      <c r="O165" s="3">
        <v>0.68400000000000005</v>
      </c>
      <c r="P165" s="3">
        <v>0.68300000000000005</v>
      </c>
      <c r="Q165" s="3">
        <v>0.69399999999999995</v>
      </c>
      <c r="R165" s="3">
        <v>1.222</v>
      </c>
      <c r="S165" s="3">
        <v>1.2509999999999999</v>
      </c>
      <c r="T165" s="3" t="s">
        <v>4188</v>
      </c>
      <c r="U165" s="3"/>
      <c r="V165" s="3"/>
      <c r="W165" s="3" t="s">
        <v>4527</v>
      </c>
      <c r="X165" s="3" t="s">
        <v>4853</v>
      </c>
      <c r="Y165" s="3"/>
      <c r="Z165" s="3"/>
      <c r="AA165" s="3" t="s">
        <v>6387</v>
      </c>
      <c r="AB165" s="3" t="s">
        <v>7118</v>
      </c>
    </row>
    <row r="166" spans="1:28" x14ac:dyDescent="0.15">
      <c r="A166" s="3" t="s">
        <v>347</v>
      </c>
      <c r="B166" s="3">
        <v>594</v>
      </c>
      <c r="C166" s="3">
        <v>2.0649999999999999</v>
      </c>
      <c r="D166" s="3" t="s">
        <v>40</v>
      </c>
      <c r="E166" s="3">
        <v>4.78E-6</v>
      </c>
      <c r="F166" s="3" t="s">
        <v>64</v>
      </c>
      <c r="G166" s="3" t="s">
        <v>348</v>
      </c>
      <c r="H166" s="3">
        <v>0.963341</v>
      </c>
      <c r="I166" s="3">
        <v>5.4365000000000001E-4</v>
      </c>
      <c r="J166" s="3">
        <v>74.852999999999994</v>
      </c>
      <c r="K166" s="3" t="s">
        <v>351</v>
      </c>
      <c r="L166" s="3">
        <v>3</v>
      </c>
      <c r="M166" s="3">
        <v>0.60589000000000004</v>
      </c>
      <c r="N166" s="3">
        <v>3</v>
      </c>
      <c r="O166" s="3">
        <v>0.61899999999999999</v>
      </c>
      <c r="P166" s="3">
        <v>0.63800000000000001</v>
      </c>
      <c r="Q166" s="3">
        <v>0.60199999999999998</v>
      </c>
      <c r="R166" s="3">
        <v>1.2949999999999999</v>
      </c>
      <c r="S166" s="3">
        <v>1.238</v>
      </c>
      <c r="T166" s="3" t="s">
        <v>4188</v>
      </c>
      <c r="U166" s="3"/>
      <c r="V166" s="3"/>
      <c r="W166" s="3" t="s">
        <v>4527</v>
      </c>
      <c r="X166" s="3" t="s">
        <v>4853</v>
      </c>
      <c r="Y166" s="3"/>
      <c r="Z166" s="3"/>
      <c r="AA166" s="3" t="s">
        <v>6387</v>
      </c>
      <c r="AB166" s="3" t="s">
        <v>7118</v>
      </c>
    </row>
    <row r="167" spans="1:28" x14ac:dyDescent="0.15">
      <c r="A167" s="3" t="s">
        <v>352</v>
      </c>
      <c r="B167" s="3">
        <v>293</v>
      </c>
      <c r="C167" s="3">
        <v>0.57199999999999995</v>
      </c>
      <c r="D167" s="3" t="s">
        <v>20</v>
      </c>
      <c r="E167" s="3">
        <v>2.8844000000000002E-2</v>
      </c>
      <c r="F167" s="3" t="s">
        <v>21</v>
      </c>
      <c r="G167" s="3" t="s">
        <v>353</v>
      </c>
      <c r="H167" s="3">
        <v>1</v>
      </c>
      <c r="I167" s="3">
        <v>3.5816099999999998E-3</v>
      </c>
      <c r="J167" s="3">
        <v>43.37</v>
      </c>
      <c r="K167" s="3" t="s">
        <v>354</v>
      </c>
      <c r="L167" s="3">
        <v>3</v>
      </c>
      <c r="M167" s="3">
        <v>0.60968999999999995</v>
      </c>
      <c r="N167" s="3">
        <v>1</v>
      </c>
      <c r="O167" s="3">
        <v>1.165</v>
      </c>
      <c r="P167" s="3">
        <v>1.4139999999999999</v>
      </c>
      <c r="Q167" s="3">
        <v>1.425</v>
      </c>
      <c r="R167" s="3">
        <v>1.054</v>
      </c>
      <c r="S167" s="3">
        <v>0.67200000000000004</v>
      </c>
      <c r="T167" s="3" t="s">
        <v>4188</v>
      </c>
      <c r="U167" s="3"/>
      <c r="V167" s="3"/>
      <c r="W167" s="3"/>
      <c r="X167" s="3"/>
      <c r="Y167" s="3"/>
      <c r="Z167" s="3"/>
      <c r="AA167" s="3"/>
      <c r="AB167" s="3"/>
    </row>
    <row r="168" spans="1:28" x14ac:dyDescent="0.15">
      <c r="A168" s="3" t="s">
        <v>352</v>
      </c>
      <c r="B168" s="3">
        <v>316</v>
      </c>
      <c r="C168" s="3">
        <v>0.498</v>
      </c>
      <c r="D168" s="3" t="s">
        <v>20</v>
      </c>
      <c r="E168" s="3">
        <v>3.6399999999999997E-5</v>
      </c>
      <c r="F168" s="3" t="s">
        <v>21</v>
      </c>
      <c r="G168" s="3" t="s">
        <v>353</v>
      </c>
      <c r="H168" s="3">
        <v>1</v>
      </c>
      <c r="I168" s="3">
        <v>3.3299999999999999E-6</v>
      </c>
      <c r="J168" s="3">
        <v>86.497</v>
      </c>
      <c r="K168" s="3" t="s">
        <v>355</v>
      </c>
      <c r="L168" s="3">
        <v>3</v>
      </c>
      <c r="M168" s="3">
        <v>-0.80247999999999997</v>
      </c>
      <c r="N168" s="3">
        <v>2</v>
      </c>
      <c r="O168" s="3">
        <v>1.4079999999999999</v>
      </c>
      <c r="P168" s="3">
        <v>1.3660000000000001</v>
      </c>
      <c r="Q168" s="3">
        <v>1.4750000000000001</v>
      </c>
      <c r="R168" s="3">
        <v>0.68100000000000005</v>
      </c>
      <c r="S168" s="3">
        <v>0.71</v>
      </c>
      <c r="T168" s="3" t="s">
        <v>4188</v>
      </c>
      <c r="U168" s="3"/>
      <c r="V168" s="3"/>
      <c r="W168" s="3"/>
      <c r="X168" s="3"/>
      <c r="Y168" s="3"/>
      <c r="Z168" s="3"/>
      <c r="AA168" s="3"/>
      <c r="AB168" s="3"/>
    </row>
    <row r="169" spans="1:28" x14ac:dyDescent="0.15">
      <c r="A169" s="3" t="s">
        <v>356</v>
      </c>
      <c r="B169" s="3">
        <v>21</v>
      </c>
      <c r="C169" s="3">
        <v>0.61899999999999999</v>
      </c>
      <c r="D169" s="3" t="s">
        <v>20</v>
      </c>
      <c r="E169" s="3">
        <v>2.5809000000000001E-3</v>
      </c>
      <c r="F169" s="3" t="s">
        <v>21</v>
      </c>
      <c r="G169" s="3" t="s">
        <v>357</v>
      </c>
      <c r="H169" s="3">
        <v>0.99977000000000005</v>
      </c>
      <c r="I169" s="3">
        <v>7.0699999999999998E-9</v>
      </c>
      <c r="J169" s="3">
        <v>101.42</v>
      </c>
      <c r="K169" s="3" t="s">
        <v>358</v>
      </c>
      <c r="L169" s="3">
        <v>3</v>
      </c>
      <c r="M169" s="3">
        <v>0.35154999999999997</v>
      </c>
      <c r="N169" s="3">
        <v>4</v>
      </c>
      <c r="O169" s="3">
        <v>1.155</v>
      </c>
      <c r="P169" s="3">
        <v>1.371</v>
      </c>
      <c r="Q169" s="3">
        <v>1.3320000000000001</v>
      </c>
      <c r="R169" s="3">
        <v>0.81299999999999994</v>
      </c>
      <c r="S169" s="3">
        <v>0.83899999999999997</v>
      </c>
      <c r="T169" s="3" t="s">
        <v>4188</v>
      </c>
      <c r="U169" s="3"/>
      <c r="V169" s="3" t="s">
        <v>4428</v>
      </c>
      <c r="W169" s="3"/>
      <c r="X169" s="3" t="s">
        <v>4854</v>
      </c>
      <c r="Y169" s="3" t="s">
        <v>5596</v>
      </c>
      <c r="Z169" s="3" t="s">
        <v>6034</v>
      </c>
      <c r="AA169" s="3"/>
      <c r="AB169" s="3"/>
    </row>
    <row r="170" spans="1:28" x14ac:dyDescent="0.15">
      <c r="A170" s="3" t="s">
        <v>359</v>
      </c>
      <c r="B170" s="3">
        <v>625</v>
      </c>
      <c r="C170" s="3">
        <v>6.3840000000000003</v>
      </c>
      <c r="D170" s="3" t="s">
        <v>40</v>
      </c>
      <c r="E170" s="3">
        <v>1.2211500000000001E-3</v>
      </c>
      <c r="F170" s="3" t="s">
        <v>21</v>
      </c>
      <c r="G170" s="3" t="s">
        <v>360</v>
      </c>
      <c r="H170" s="3">
        <v>0.92623200000000006</v>
      </c>
      <c r="I170" s="3">
        <v>3.0608200000000001E-3</v>
      </c>
      <c r="J170" s="3">
        <v>74.173000000000002</v>
      </c>
      <c r="K170" s="3" t="s">
        <v>361</v>
      </c>
      <c r="L170" s="3">
        <v>3</v>
      </c>
      <c r="M170" s="3">
        <v>-0.60789000000000004</v>
      </c>
      <c r="N170" s="3">
        <v>7</v>
      </c>
      <c r="O170" s="3">
        <v>0.255</v>
      </c>
      <c r="P170" s="3">
        <v>0.23699999999999999</v>
      </c>
      <c r="Q170" s="3">
        <v>0.23699999999999999</v>
      </c>
      <c r="R170" s="3">
        <v>1.635</v>
      </c>
      <c r="S170" s="3">
        <v>1.4790000000000001</v>
      </c>
      <c r="T170" s="3" t="s">
        <v>4192</v>
      </c>
      <c r="U170" s="3"/>
      <c r="V170" s="3"/>
      <c r="W170" s="3"/>
      <c r="X170" s="3" t="s">
        <v>4855</v>
      </c>
      <c r="Y170" s="3"/>
      <c r="Z170" s="3"/>
      <c r="AA170" s="3" t="s">
        <v>6388</v>
      </c>
      <c r="AB170" s="3" t="s">
        <v>7119</v>
      </c>
    </row>
    <row r="171" spans="1:28" x14ac:dyDescent="0.15">
      <c r="A171" s="3" t="s">
        <v>359</v>
      </c>
      <c r="B171" s="3">
        <v>626</v>
      </c>
      <c r="C171" s="3">
        <v>2.117</v>
      </c>
      <c r="D171" s="3" t="s">
        <v>40</v>
      </c>
      <c r="E171" s="3">
        <v>2.8600000000000001E-8</v>
      </c>
      <c r="F171" s="3" t="s">
        <v>64</v>
      </c>
      <c r="G171" s="3" t="s">
        <v>360</v>
      </c>
      <c r="H171" s="3">
        <v>0.81718599999999997</v>
      </c>
      <c r="I171" s="3">
        <v>1.59717E-3</v>
      </c>
      <c r="J171" s="3">
        <v>87.257999999999996</v>
      </c>
      <c r="K171" s="3" t="s">
        <v>362</v>
      </c>
      <c r="L171" s="3">
        <v>3</v>
      </c>
      <c r="M171" s="3">
        <v>-0.16128999999999999</v>
      </c>
      <c r="N171" s="3">
        <v>7</v>
      </c>
      <c r="O171" s="3">
        <v>0.60699999999999998</v>
      </c>
      <c r="P171" s="3">
        <v>0.60399999999999998</v>
      </c>
      <c r="Q171" s="3">
        <v>0.61299999999999999</v>
      </c>
      <c r="R171" s="3">
        <v>1.2929999999999999</v>
      </c>
      <c r="S171" s="3">
        <v>1.2749999999999999</v>
      </c>
      <c r="T171" s="3" t="s">
        <v>4192</v>
      </c>
      <c r="U171" s="3"/>
      <c r="V171" s="3"/>
      <c r="W171" s="3"/>
      <c r="X171" s="3" t="s">
        <v>4855</v>
      </c>
      <c r="Y171" s="3"/>
      <c r="Z171" s="3"/>
      <c r="AA171" s="3" t="s">
        <v>6388</v>
      </c>
      <c r="AB171" s="3" t="s">
        <v>7119</v>
      </c>
    </row>
    <row r="172" spans="1:28" x14ac:dyDescent="0.15">
      <c r="A172" s="3" t="s">
        <v>363</v>
      </c>
      <c r="B172" s="3">
        <v>19</v>
      </c>
      <c r="C172" s="3">
        <v>0.60199999999999998</v>
      </c>
      <c r="D172" s="3" t="s">
        <v>20</v>
      </c>
      <c r="E172" s="3">
        <v>3.6600000000000002E-5</v>
      </c>
      <c r="F172" s="3" t="s">
        <v>21</v>
      </c>
      <c r="G172" s="3" t="s">
        <v>364</v>
      </c>
      <c r="H172" s="3">
        <v>1</v>
      </c>
      <c r="I172" s="3">
        <v>1.5048000000000001E-4</v>
      </c>
      <c r="J172" s="3">
        <v>81.92</v>
      </c>
      <c r="K172" s="3" t="s">
        <v>365</v>
      </c>
      <c r="L172" s="3">
        <v>2</v>
      </c>
      <c r="M172" s="3">
        <v>-2.194</v>
      </c>
      <c r="N172" s="3">
        <v>2</v>
      </c>
      <c r="O172" s="3">
        <v>1.2969999999999999</v>
      </c>
      <c r="P172" s="3">
        <v>1.3160000000000001</v>
      </c>
      <c r="Q172" s="3">
        <v>1.3049999999999999</v>
      </c>
      <c r="R172" s="3">
        <v>0.83599999999999997</v>
      </c>
      <c r="S172" s="3">
        <v>0.76200000000000001</v>
      </c>
      <c r="T172" s="3" t="s">
        <v>4190</v>
      </c>
      <c r="U172" s="3" t="s">
        <v>4222</v>
      </c>
      <c r="V172" s="3"/>
      <c r="W172" s="3" t="s">
        <v>4528</v>
      </c>
      <c r="X172" s="3" t="s">
        <v>4856</v>
      </c>
      <c r="Y172" s="3" t="s">
        <v>5597</v>
      </c>
      <c r="Z172" s="3" t="s">
        <v>6035</v>
      </c>
      <c r="AA172" s="3" t="s">
        <v>6389</v>
      </c>
      <c r="AB172" s="3" t="s">
        <v>7120</v>
      </c>
    </row>
    <row r="173" spans="1:28" x14ac:dyDescent="0.15">
      <c r="A173" s="3" t="s">
        <v>366</v>
      </c>
      <c r="B173" s="3">
        <v>387</v>
      </c>
      <c r="C173" s="3">
        <v>0.316</v>
      </c>
      <c r="D173" s="3" t="s">
        <v>20</v>
      </c>
      <c r="E173" s="3">
        <v>1.5099999999999999E-5</v>
      </c>
      <c r="F173" s="3" t="s">
        <v>21</v>
      </c>
      <c r="G173" s="3" t="s">
        <v>367</v>
      </c>
      <c r="H173" s="3">
        <v>0.99999800000000005</v>
      </c>
      <c r="I173" s="3">
        <v>5.6700000000000003E-5</v>
      </c>
      <c r="J173" s="3">
        <v>110.8</v>
      </c>
      <c r="K173" s="3" t="s">
        <v>368</v>
      </c>
      <c r="L173" s="3">
        <v>2</v>
      </c>
      <c r="M173" s="3">
        <v>0.83701000000000003</v>
      </c>
      <c r="N173" s="3">
        <v>1</v>
      </c>
      <c r="O173" s="3">
        <v>1.7190000000000001</v>
      </c>
      <c r="P173" s="3">
        <v>1.677</v>
      </c>
      <c r="Q173" s="3">
        <v>1.6140000000000001</v>
      </c>
      <c r="R173" s="3">
        <v>0.58299999999999996</v>
      </c>
      <c r="S173" s="3">
        <v>0.501</v>
      </c>
      <c r="T173" s="3" t="s">
        <v>4188</v>
      </c>
      <c r="U173" s="3" t="s">
        <v>4223</v>
      </c>
      <c r="V173" s="3" t="s">
        <v>4429</v>
      </c>
      <c r="W173" s="3"/>
      <c r="X173" s="3" t="s">
        <v>4857</v>
      </c>
      <c r="Y173" s="3" t="s">
        <v>5598</v>
      </c>
      <c r="Z173" s="3" t="s">
        <v>6027</v>
      </c>
      <c r="AA173" s="3"/>
      <c r="AB173" s="3"/>
    </row>
    <row r="174" spans="1:28" x14ac:dyDescent="0.15">
      <c r="A174" s="3" t="s">
        <v>369</v>
      </c>
      <c r="B174" s="3">
        <v>1076</v>
      </c>
      <c r="C174" s="3">
        <v>0.39600000000000002</v>
      </c>
      <c r="D174" s="3" t="s">
        <v>20</v>
      </c>
      <c r="E174" s="3">
        <v>1.8199999999999999E-5</v>
      </c>
      <c r="F174" s="3" t="s">
        <v>60</v>
      </c>
      <c r="G174" s="3" t="s">
        <v>370</v>
      </c>
      <c r="H174" s="3">
        <v>1</v>
      </c>
      <c r="I174" s="3">
        <v>1.4192700000000001E-2</v>
      </c>
      <c r="J174" s="3">
        <v>61.962000000000003</v>
      </c>
      <c r="K174" s="3" t="s">
        <v>371</v>
      </c>
      <c r="L174" s="3">
        <v>2</v>
      </c>
      <c r="M174" s="3">
        <v>3.4927999999999999</v>
      </c>
      <c r="N174" s="3">
        <v>3</v>
      </c>
      <c r="O174" s="3">
        <v>1.6</v>
      </c>
      <c r="P174" s="3">
        <v>1.532</v>
      </c>
      <c r="Q174" s="3">
        <v>1.512</v>
      </c>
      <c r="R174" s="3">
        <v>0.56000000000000005</v>
      </c>
      <c r="S174" s="3">
        <v>0.63200000000000001</v>
      </c>
      <c r="T174" s="3" t="s">
        <v>4188</v>
      </c>
      <c r="U174" s="3"/>
      <c r="V174" s="3" t="s">
        <v>4419</v>
      </c>
      <c r="W174" s="3"/>
      <c r="X174" s="3" t="s">
        <v>4858</v>
      </c>
      <c r="Y174" s="3" t="s">
        <v>5599</v>
      </c>
      <c r="Z174" s="3" t="s">
        <v>6036</v>
      </c>
      <c r="AA174" s="3" t="s">
        <v>6358</v>
      </c>
      <c r="AB174" s="3" t="s">
        <v>7089</v>
      </c>
    </row>
    <row r="175" spans="1:28" x14ac:dyDescent="0.15">
      <c r="A175" s="3" t="s">
        <v>372</v>
      </c>
      <c r="B175" s="3">
        <v>1667</v>
      </c>
      <c r="C175" s="3">
        <v>0.32100000000000001</v>
      </c>
      <c r="D175" s="3" t="s">
        <v>20</v>
      </c>
      <c r="E175" s="3">
        <v>1.63E-8</v>
      </c>
      <c r="F175" s="3" t="s">
        <v>21</v>
      </c>
      <c r="G175" s="3" t="s">
        <v>373</v>
      </c>
      <c r="H175" s="3">
        <v>0.99999899999999997</v>
      </c>
      <c r="I175" s="3">
        <v>3.2499999999999997E-5</v>
      </c>
      <c r="J175" s="3">
        <v>81.884</v>
      </c>
      <c r="K175" s="3" t="s">
        <v>374</v>
      </c>
      <c r="L175" s="3">
        <v>4</v>
      </c>
      <c r="M175" s="3">
        <v>4.9926999999999999E-2</v>
      </c>
      <c r="N175" s="3">
        <v>2</v>
      </c>
      <c r="O175" s="3">
        <v>1.6719999999999999</v>
      </c>
      <c r="P175" s="3">
        <v>1.661</v>
      </c>
      <c r="Q175" s="3">
        <v>1.647</v>
      </c>
      <c r="R175" s="3">
        <v>0.54100000000000004</v>
      </c>
      <c r="S175" s="3">
        <v>0.52</v>
      </c>
      <c r="T175" s="3" t="s">
        <v>4188</v>
      </c>
      <c r="U175" s="3"/>
      <c r="V175" s="3" t="s">
        <v>4430</v>
      </c>
      <c r="W175" s="3" t="s">
        <v>4529</v>
      </c>
      <c r="X175" s="3" t="s">
        <v>4859</v>
      </c>
      <c r="Y175" s="3" t="s">
        <v>5600</v>
      </c>
      <c r="Z175" s="3" t="s">
        <v>6037</v>
      </c>
      <c r="AA175" s="3" t="s">
        <v>6390</v>
      </c>
      <c r="AB175" s="3" t="s">
        <v>7121</v>
      </c>
    </row>
    <row r="176" spans="1:28" x14ac:dyDescent="0.15">
      <c r="A176" s="3" t="s">
        <v>372</v>
      </c>
      <c r="B176" s="3">
        <v>873</v>
      </c>
      <c r="C176" s="3">
        <v>0.33200000000000002</v>
      </c>
      <c r="D176" s="3" t="s">
        <v>20</v>
      </c>
      <c r="E176" s="3">
        <v>3.1730000000000001E-4</v>
      </c>
      <c r="F176" s="3" t="s">
        <v>21</v>
      </c>
      <c r="G176" s="3" t="s">
        <v>373</v>
      </c>
      <c r="H176" s="3">
        <v>1</v>
      </c>
      <c r="I176" s="3">
        <v>1.2300000000000001E-6</v>
      </c>
      <c r="J176" s="3">
        <v>102.64</v>
      </c>
      <c r="K176" s="3" t="s">
        <v>375</v>
      </c>
      <c r="L176" s="3">
        <v>3</v>
      </c>
      <c r="M176" s="3">
        <v>0.15026999999999999</v>
      </c>
      <c r="N176" s="3">
        <v>2</v>
      </c>
      <c r="O176" s="3">
        <v>1.569</v>
      </c>
      <c r="P176" s="3">
        <v>1.823</v>
      </c>
      <c r="Q176" s="3">
        <v>1.538</v>
      </c>
      <c r="R176" s="3">
        <v>0.58899999999999997</v>
      </c>
      <c r="S176" s="3">
        <v>0.49299999999999999</v>
      </c>
      <c r="T176" s="3" t="s">
        <v>4188</v>
      </c>
      <c r="U176" s="3"/>
      <c r="V176" s="3" t="s">
        <v>4430</v>
      </c>
      <c r="W176" s="3" t="s">
        <v>4529</v>
      </c>
      <c r="X176" s="3" t="s">
        <v>4859</v>
      </c>
      <c r="Y176" s="3" t="s">
        <v>5600</v>
      </c>
      <c r="Z176" s="3" t="s">
        <v>6037</v>
      </c>
      <c r="AA176" s="3" t="s">
        <v>6390</v>
      </c>
      <c r="AB176" s="3" t="s">
        <v>7121</v>
      </c>
    </row>
    <row r="177" spans="1:28" x14ac:dyDescent="0.15">
      <c r="A177" s="3" t="s">
        <v>372</v>
      </c>
      <c r="B177" s="3">
        <v>1444</v>
      </c>
      <c r="C177" s="3">
        <v>0.45400000000000001</v>
      </c>
      <c r="D177" s="3" t="s">
        <v>20</v>
      </c>
      <c r="E177" s="3">
        <v>5.3890000000000003E-4</v>
      </c>
      <c r="F177" s="3" t="s">
        <v>21</v>
      </c>
      <c r="G177" s="3" t="s">
        <v>373</v>
      </c>
      <c r="H177" s="3">
        <v>1</v>
      </c>
      <c r="I177" s="3">
        <v>6.9445499999999999E-3</v>
      </c>
      <c r="J177" s="3">
        <v>67.385000000000005</v>
      </c>
      <c r="K177" s="3" t="s">
        <v>376</v>
      </c>
      <c r="L177" s="3">
        <v>2</v>
      </c>
      <c r="M177" s="3">
        <v>2.5385</v>
      </c>
      <c r="N177" s="3">
        <v>1</v>
      </c>
      <c r="O177" s="3">
        <v>1.6040000000000001</v>
      </c>
      <c r="P177" s="3">
        <v>1.4850000000000001</v>
      </c>
      <c r="Q177" s="3">
        <v>1.335</v>
      </c>
      <c r="R177" s="3">
        <v>0.64600000000000002</v>
      </c>
      <c r="S177" s="3">
        <v>0.70199999999999996</v>
      </c>
      <c r="T177" s="3" t="s">
        <v>4188</v>
      </c>
      <c r="U177" s="3"/>
      <c r="V177" s="3" t="s">
        <v>4430</v>
      </c>
      <c r="W177" s="3" t="s">
        <v>4529</v>
      </c>
      <c r="X177" s="3" t="s">
        <v>4859</v>
      </c>
      <c r="Y177" s="3" t="s">
        <v>5600</v>
      </c>
      <c r="Z177" s="3" t="s">
        <v>6037</v>
      </c>
      <c r="AA177" s="3" t="s">
        <v>6390</v>
      </c>
      <c r="AB177" s="3" t="s">
        <v>7121</v>
      </c>
    </row>
    <row r="178" spans="1:28" x14ac:dyDescent="0.15">
      <c r="A178" s="3" t="s">
        <v>372</v>
      </c>
      <c r="B178" s="3">
        <v>1954</v>
      </c>
      <c r="C178" s="3">
        <v>0.63300000000000001</v>
      </c>
      <c r="D178" s="3" t="s">
        <v>20</v>
      </c>
      <c r="E178" s="3">
        <v>4.39E-7</v>
      </c>
      <c r="F178" s="3" t="s">
        <v>21</v>
      </c>
      <c r="G178" s="3" t="s">
        <v>373</v>
      </c>
      <c r="H178" s="3">
        <v>1</v>
      </c>
      <c r="I178" s="3">
        <v>5.3399999999999998E-40</v>
      </c>
      <c r="J178" s="3">
        <v>171.3</v>
      </c>
      <c r="K178" s="3" t="s">
        <v>377</v>
      </c>
      <c r="L178" s="3">
        <v>3</v>
      </c>
      <c r="M178" s="3">
        <v>1.5105</v>
      </c>
      <c r="N178" s="3">
        <v>50</v>
      </c>
      <c r="O178" s="3">
        <v>1.294</v>
      </c>
      <c r="P178" s="3">
        <v>1.2669999999999999</v>
      </c>
      <c r="Q178" s="3">
        <v>1.2689999999999999</v>
      </c>
      <c r="R178" s="3">
        <v>0.80200000000000005</v>
      </c>
      <c r="S178" s="3">
        <v>0.81200000000000006</v>
      </c>
      <c r="T178" s="3" t="s">
        <v>4188</v>
      </c>
      <c r="U178" s="3"/>
      <c r="V178" s="3" t="s">
        <v>4430</v>
      </c>
      <c r="W178" s="3" t="s">
        <v>4529</v>
      </c>
      <c r="X178" s="3" t="s">
        <v>4859</v>
      </c>
      <c r="Y178" s="3" t="s">
        <v>5600</v>
      </c>
      <c r="Z178" s="3" t="s">
        <v>6037</v>
      </c>
      <c r="AA178" s="3" t="s">
        <v>6390</v>
      </c>
      <c r="AB178" s="3" t="s">
        <v>7121</v>
      </c>
    </row>
    <row r="179" spans="1:28" x14ac:dyDescent="0.15">
      <c r="A179" s="3" t="s">
        <v>372</v>
      </c>
      <c r="B179" s="3">
        <v>1385</v>
      </c>
      <c r="C179" s="3">
        <v>0.42899999999999999</v>
      </c>
      <c r="D179" s="3" t="s">
        <v>20</v>
      </c>
      <c r="E179" s="3">
        <v>1.6099999999999998E-5</v>
      </c>
      <c r="F179" s="3" t="s">
        <v>21</v>
      </c>
      <c r="G179" s="3" t="s">
        <v>373</v>
      </c>
      <c r="H179" s="3">
        <v>0.83101800000000003</v>
      </c>
      <c r="I179" s="3">
        <v>7.7900000000000001E-14</v>
      </c>
      <c r="J179" s="3">
        <v>122.49</v>
      </c>
      <c r="K179" s="3" t="s">
        <v>378</v>
      </c>
      <c r="L179" s="3">
        <v>3</v>
      </c>
      <c r="M179" s="3">
        <v>0.72206999999999999</v>
      </c>
      <c r="N179" s="3">
        <v>1</v>
      </c>
      <c r="O179" s="3">
        <v>1.5580000000000001</v>
      </c>
      <c r="P179" s="3">
        <v>1.448</v>
      </c>
      <c r="Q179" s="3">
        <v>1.508</v>
      </c>
      <c r="R179" s="3">
        <v>0.63600000000000001</v>
      </c>
      <c r="S179" s="3">
        <v>0.64100000000000001</v>
      </c>
      <c r="T179" s="3" t="s">
        <v>4188</v>
      </c>
      <c r="U179" s="3"/>
      <c r="V179" s="3" t="s">
        <v>4430</v>
      </c>
      <c r="W179" s="3" t="s">
        <v>4529</v>
      </c>
      <c r="X179" s="3" t="s">
        <v>4859</v>
      </c>
      <c r="Y179" s="3" t="s">
        <v>5600</v>
      </c>
      <c r="Z179" s="3" t="s">
        <v>6037</v>
      </c>
      <c r="AA179" s="3" t="s">
        <v>6390</v>
      </c>
      <c r="AB179" s="3" t="s">
        <v>7121</v>
      </c>
    </row>
    <row r="180" spans="1:28" x14ac:dyDescent="0.15">
      <c r="A180" s="3" t="s">
        <v>372</v>
      </c>
      <c r="B180" s="3">
        <v>1770</v>
      </c>
      <c r="C180" s="3">
        <v>0.628</v>
      </c>
      <c r="D180" s="3" t="s">
        <v>20</v>
      </c>
      <c r="E180" s="3">
        <v>2.3701000000000001E-4</v>
      </c>
      <c r="F180" s="3" t="s">
        <v>21</v>
      </c>
      <c r="G180" s="3" t="s">
        <v>373</v>
      </c>
      <c r="H180" s="3">
        <v>0.96013599999999999</v>
      </c>
      <c r="I180" s="3">
        <v>1.39674E-3</v>
      </c>
      <c r="J180" s="3">
        <v>44.878</v>
      </c>
      <c r="K180" s="3" t="s">
        <v>379</v>
      </c>
      <c r="L180" s="3">
        <v>3</v>
      </c>
      <c r="M180" s="3">
        <v>0.22123000000000001</v>
      </c>
      <c r="N180" s="3">
        <v>1</v>
      </c>
      <c r="O180" s="3">
        <v>1.306</v>
      </c>
      <c r="P180" s="3">
        <v>1.2350000000000001</v>
      </c>
      <c r="Q180" s="3">
        <v>1.304</v>
      </c>
      <c r="R180" s="3">
        <v>0.85199999999999998</v>
      </c>
      <c r="S180" s="3">
        <v>0.749</v>
      </c>
      <c r="T180" s="3" t="s">
        <v>4188</v>
      </c>
      <c r="U180" s="3"/>
      <c r="V180" s="3" t="s">
        <v>4430</v>
      </c>
      <c r="W180" s="3" t="s">
        <v>4529</v>
      </c>
      <c r="X180" s="3" t="s">
        <v>4859</v>
      </c>
      <c r="Y180" s="3" t="s">
        <v>5600</v>
      </c>
      <c r="Z180" s="3" t="s">
        <v>6037</v>
      </c>
      <c r="AA180" s="3" t="s">
        <v>6390</v>
      </c>
      <c r="AB180" s="3" t="s">
        <v>7121</v>
      </c>
    </row>
    <row r="181" spans="1:28" x14ac:dyDescent="0.15">
      <c r="A181" s="3" t="s">
        <v>372</v>
      </c>
      <c r="B181" s="3">
        <v>1367</v>
      </c>
      <c r="C181" s="3">
        <v>0.54400000000000004</v>
      </c>
      <c r="D181" s="3" t="s">
        <v>20</v>
      </c>
      <c r="E181" s="3">
        <v>4.0200000000000001E-5</v>
      </c>
      <c r="F181" s="3" t="s">
        <v>21</v>
      </c>
      <c r="G181" s="3" t="s">
        <v>373</v>
      </c>
      <c r="H181" s="3">
        <v>0.83427399999999996</v>
      </c>
      <c r="I181" s="3">
        <v>5.1500000000000003E-11</v>
      </c>
      <c r="J181" s="3">
        <v>115.57</v>
      </c>
      <c r="K181" s="3" t="s">
        <v>380</v>
      </c>
      <c r="L181" s="3">
        <v>3</v>
      </c>
      <c r="M181" s="3">
        <v>-1.0689</v>
      </c>
      <c r="N181" s="3">
        <v>4</v>
      </c>
      <c r="O181" s="3">
        <v>1.3169999999999999</v>
      </c>
      <c r="P181" s="3">
        <v>1.3660000000000001</v>
      </c>
      <c r="Q181" s="3">
        <v>1.4119999999999999</v>
      </c>
      <c r="R181" s="3">
        <v>0.77500000000000002</v>
      </c>
      <c r="S181" s="3">
        <v>0.72699999999999998</v>
      </c>
      <c r="T181" s="3" t="s">
        <v>4188</v>
      </c>
      <c r="U181" s="3"/>
      <c r="V181" s="3" t="s">
        <v>4430</v>
      </c>
      <c r="W181" s="3" t="s">
        <v>4529</v>
      </c>
      <c r="X181" s="3" t="s">
        <v>4859</v>
      </c>
      <c r="Y181" s="3" t="s">
        <v>5600</v>
      </c>
      <c r="Z181" s="3" t="s">
        <v>6037</v>
      </c>
      <c r="AA181" s="3" t="s">
        <v>6390</v>
      </c>
      <c r="AB181" s="3" t="s">
        <v>7121</v>
      </c>
    </row>
    <row r="182" spans="1:28" x14ac:dyDescent="0.15">
      <c r="A182" s="3" t="s">
        <v>381</v>
      </c>
      <c r="B182" s="3">
        <v>364</v>
      </c>
      <c r="C182" s="3">
        <v>1.8220000000000001</v>
      </c>
      <c r="D182" s="3" t="s">
        <v>40</v>
      </c>
      <c r="E182" s="3">
        <v>1.8600000000000001E-5</v>
      </c>
      <c r="F182" s="3" t="s">
        <v>21</v>
      </c>
      <c r="G182" s="3" t="s">
        <v>382</v>
      </c>
      <c r="H182" s="3">
        <v>1</v>
      </c>
      <c r="I182" s="3">
        <v>7.6599999999999995E-6</v>
      </c>
      <c r="J182" s="3">
        <v>83.602000000000004</v>
      </c>
      <c r="K182" s="3" t="s">
        <v>383</v>
      </c>
      <c r="L182" s="3">
        <v>2</v>
      </c>
      <c r="M182" s="3">
        <v>0.93952000000000002</v>
      </c>
      <c r="N182" s="3">
        <v>5</v>
      </c>
      <c r="O182" s="3">
        <v>0.71099999999999997</v>
      </c>
      <c r="P182" s="3">
        <v>0.65600000000000003</v>
      </c>
      <c r="Q182" s="3">
        <v>0.67</v>
      </c>
      <c r="R182" s="3">
        <v>1.2070000000000001</v>
      </c>
      <c r="S182" s="3">
        <v>1.242</v>
      </c>
      <c r="T182" s="3" t="s">
        <v>4188</v>
      </c>
      <c r="U182" s="3"/>
      <c r="V182" s="3"/>
      <c r="W182" s="3"/>
      <c r="X182" s="3" t="s">
        <v>4860</v>
      </c>
      <c r="Y182" s="3" t="s">
        <v>5601</v>
      </c>
      <c r="Z182" s="3" t="s">
        <v>6038</v>
      </c>
      <c r="AA182" s="3" t="s">
        <v>6391</v>
      </c>
      <c r="AB182" s="3" t="s">
        <v>7122</v>
      </c>
    </row>
    <row r="183" spans="1:28" x14ac:dyDescent="0.15">
      <c r="A183" s="3" t="s">
        <v>384</v>
      </c>
      <c r="B183" s="3">
        <v>438</v>
      </c>
      <c r="C183" s="3">
        <v>1.51</v>
      </c>
      <c r="D183" s="3" t="s">
        <v>40</v>
      </c>
      <c r="E183" s="3">
        <v>2.1299999999999999E-5</v>
      </c>
      <c r="F183" s="3" t="s">
        <v>21</v>
      </c>
      <c r="G183" s="3" t="s">
        <v>385</v>
      </c>
      <c r="H183" s="3">
        <v>0.99914800000000004</v>
      </c>
      <c r="I183" s="3">
        <v>1.5599999999999999E-7</v>
      </c>
      <c r="J183" s="3">
        <v>61.344999999999999</v>
      </c>
      <c r="K183" s="3" t="s">
        <v>386</v>
      </c>
      <c r="L183" s="3">
        <v>3</v>
      </c>
      <c r="M183" s="3">
        <v>0.96628000000000003</v>
      </c>
      <c r="N183" s="3">
        <v>2</v>
      </c>
      <c r="O183" s="3">
        <v>0.75900000000000001</v>
      </c>
      <c r="P183" s="3">
        <v>0.8</v>
      </c>
      <c r="Q183" s="3">
        <v>0.76300000000000001</v>
      </c>
      <c r="R183" s="3">
        <v>1.1890000000000001</v>
      </c>
      <c r="S183" s="3">
        <v>1.149</v>
      </c>
      <c r="T183" s="3" t="s">
        <v>4190</v>
      </c>
      <c r="U183" s="3"/>
      <c r="V183" s="3"/>
      <c r="W183" s="3" t="s">
        <v>4530</v>
      </c>
      <c r="X183" s="3" t="s">
        <v>4861</v>
      </c>
      <c r="Y183" s="3" t="s">
        <v>5602</v>
      </c>
      <c r="Z183" s="3" t="s">
        <v>6027</v>
      </c>
      <c r="AA183" s="3" t="s">
        <v>6392</v>
      </c>
      <c r="AB183" s="3" t="s">
        <v>7123</v>
      </c>
    </row>
    <row r="184" spans="1:28" x14ac:dyDescent="0.15">
      <c r="A184" s="3" t="s">
        <v>387</v>
      </c>
      <c r="B184" s="3">
        <v>315</v>
      </c>
      <c r="C184" s="3">
        <v>0.504</v>
      </c>
      <c r="D184" s="3" t="s">
        <v>20</v>
      </c>
      <c r="E184" s="3">
        <v>8.3800999999999997E-3</v>
      </c>
      <c r="F184" s="3" t="s">
        <v>21</v>
      </c>
      <c r="G184" s="3" t="s">
        <v>388</v>
      </c>
      <c r="H184" s="3">
        <v>1</v>
      </c>
      <c r="I184" s="3">
        <v>2.8577799999999999E-3</v>
      </c>
      <c r="J184" s="3">
        <v>86.343999999999994</v>
      </c>
      <c r="K184" s="3" t="s">
        <v>389</v>
      </c>
      <c r="L184" s="3">
        <v>2</v>
      </c>
      <c r="M184" s="3">
        <v>-0.58750000000000002</v>
      </c>
      <c r="N184" s="3">
        <v>3</v>
      </c>
      <c r="O184" s="3">
        <v>1.5429999999999999</v>
      </c>
      <c r="P184" s="3">
        <v>1.3620000000000001</v>
      </c>
      <c r="Q184" s="3">
        <v>1.339</v>
      </c>
      <c r="R184" s="3">
        <v>0.70299999999999996</v>
      </c>
      <c r="S184" s="3">
        <v>0.71399999999999997</v>
      </c>
      <c r="T184" s="3" t="s">
        <v>4188</v>
      </c>
      <c r="U184" s="3" t="s">
        <v>4224</v>
      </c>
      <c r="V184" s="3"/>
      <c r="W184" s="3" t="s">
        <v>4531</v>
      </c>
      <c r="X184" s="3" t="s">
        <v>4862</v>
      </c>
      <c r="Y184" s="3" t="s">
        <v>5603</v>
      </c>
      <c r="Z184" s="3" t="s">
        <v>6039</v>
      </c>
      <c r="AA184" s="3" t="s">
        <v>6393</v>
      </c>
      <c r="AB184" s="3" t="s">
        <v>7124</v>
      </c>
    </row>
    <row r="185" spans="1:28" x14ac:dyDescent="0.15">
      <c r="A185" s="3" t="s">
        <v>390</v>
      </c>
      <c r="B185" s="3">
        <v>1219</v>
      </c>
      <c r="C185" s="3">
        <v>0.621</v>
      </c>
      <c r="D185" s="3" t="s">
        <v>20</v>
      </c>
      <c r="E185" s="3">
        <v>9.2177000000000003E-4</v>
      </c>
      <c r="F185" s="3" t="s">
        <v>21</v>
      </c>
      <c r="G185" s="3" t="s">
        <v>391</v>
      </c>
      <c r="H185" s="3">
        <v>0.99137699999999995</v>
      </c>
      <c r="I185" s="3">
        <v>1.5E-9</v>
      </c>
      <c r="J185" s="3">
        <v>110.74</v>
      </c>
      <c r="K185" s="3" t="s">
        <v>392</v>
      </c>
      <c r="L185" s="3">
        <v>4</v>
      </c>
      <c r="M185" s="3">
        <v>-1.9231</v>
      </c>
      <c r="N185" s="3">
        <v>2</v>
      </c>
      <c r="O185" s="3">
        <v>1.389</v>
      </c>
      <c r="P185" s="3">
        <v>1.206</v>
      </c>
      <c r="Q185" s="3">
        <v>1.274</v>
      </c>
      <c r="R185" s="3">
        <v>0.79500000000000004</v>
      </c>
      <c r="S185" s="3">
        <v>0.77700000000000002</v>
      </c>
      <c r="T185" s="3" t="s">
        <v>4188</v>
      </c>
      <c r="U185" s="3" t="s">
        <v>4207</v>
      </c>
      <c r="V185" s="3"/>
      <c r="W185" s="3" t="s">
        <v>4501</v>
      </c>
      <c r="X185" s="3" t="s">
        <v>4863</v>
      </c>
      <c r="Y185" s="3"/>
      <c r="Z185" s="3"/>
      <c r="AA185" s="3" t="s">
        <v>6337</v>
      </c>
      <c r="AB185" s="3" t="s">
        <v>7068</v>
      </c>
    </row>
    <row r="186" spans="1:28" x14ac:dyDescent="0.15">
      <c r="A186" s="3" t="s">
        <v>390</v>
      </c>
      <c r="B186" s="3">
        <v>1038</v>
      </c>
      <c r="C186" s="3">
        <v>0.53900000000000003</v>
      </c>
      <c r="D186" s="3" t="s">
        <v>20</v>
      </c>
      <c r="E186" s="3">
        <v>1.4799E-2</v>
      </c>
      <c r="F186" s="3" t="s">
        <v>21</v>
      </c>
      <c r="G186" s="3" t="s">
        <v>391</v>
      </c>
      <c r="H186" s="3">
        <v>0.95574400000000004</v>
      </c>
      <c r="I186" s="3">
        <v>2.9089900000000001E-4</v>
      </c>
      <c r="J186" s="3">
        <v>89.301000000000002</v>
      </c>
      <c r="K186" s="3" t="s">
        <v>393</v>
      </c>
      <c r="L186" s="3">
        <v>2</v>
      </c>
      <c r="M186" s="3">
        <v>-0.85658999999999996</v>
      </c>
      <c r="N186" s="3">
        <v>1</v>
      </c>
      <c r="O186" s="3">
        <v>1.224</v>
      </c>
      <c r="P186" s="3">
        <v>1.488</v>
      </c>
      <c r="Q186" s="3">
        <v>1.3919999999999999</v>
      </c>
      <c r="R186" s="3">
        <v>0.72399999999999998</v>
      </c>
      <c r="S186" s="3">
        <v>0.749</v>
      </c>
      <c r="T186" s="3" t="s">
        <v>4188</v>
      </c>
      <c r="U186" s="3" t="s">
        <v>4207</v>
      </c>
      <c r="V186" s="3"/>
      <c r="W186" s="3" t="s">
        <v>4501</v>
      </c>
      <c r="X186" s="3" t="s">
        <v>4863</v>
      </c>
      <c r="Y186" s="3"/>
      <c r="Z186" s="3"/>
      <c r="AA186" s="3" t="s">
        <v>6337</v>
      </c>
      <c r="AB186" s="3" t="s">
        <v>7068</v>
      </c>
    </row>
    <row r="187" spans="1:28" x14ac:dyDescent="0.15">
      <c r="A187" s="3" t="s">
        <v>390</v>
      </c>
      <c r="B187" s="3">
        <v>1252</v>
      </c>
      <c r="C187" s="3">
        <v>0.66600000000000004</v>
      </c>
      <c r="D187" s="3" t="s">
        <v>20</v>
      </c>
      <c r="E187" s="3">
        <v>1.8099999999999999E-5</v>
      </c>
      <c r="F187" s="3" t="s">
        <v>21</v>
      </c>
      <c r="G187" s="3" t="s">
        <v>391</v>
      </c>
      <c r="H187" s="3">
        <v>0.82108800000000004</v>
      </c>
      <c r="I187" s="3">
        <v>1.60299E-2</v>
      </c>
      <c r="J187" s="3">
        <v>45.54</v>
      </c>
      <c r="K187" s="3" t="s">
        <v>394</v>
      </c>
      <c r="L187" s="3">
        <v>2</v>
      </c>
      <c r="M187" s="3">
        <v>-0.30636000000000002</v>
      </c>
      <c r="N187" s="3">
        <v>1</v>
      </c>
      <c r="O187" s="3">
        <v>1.254</v>
      </c>
      <c r="P187" s="3">
        <v>1.2430000000000001</v>
      </c>
      <c r="Q187" s="3">
        <v>1.2410000000000001</v>
      </c>
      <c r="R187" s="3">
        <v>0.84899999999999998</v>
      </c>
      <c r="S187" s="3">
        <v>0.84299999999999997</v>
      </c>
      <c r="T187" s="3" t="s">
        <v>4188</v>
      </c>
      <c r="U187" s="3" t="s">
        <v>4207</v>
      </c>
      <c r="V187" s="3"/>
      <c r="W187" s="3" t="s">
        <v>4501</v>
      </c>
      <c r="X187" s="3" t="s">
        <v>4863</v>
      </c>
      <c r="Y187" s="3"/>
      <c r="Z187" s="3"/>
      <c r="AA187" s="3" t="s">
        <v>6337</v>
      </c>
      <c r="AB187" s="3" t="s">
        <v>7068</v>
      </c>
    </row>
    <row r="188" spans="1:28" x14ac:dyDescent="0.15">
      <c r="A188" s="3" t="s">
        <v>395</v>
      </c>
      <c r="B188" s="3">
        <v>453</v>
      </c>
      <c r="C188" s="3">
        <v>1.6519999999999999</v>
      </c>
      <c r="D188" s="3" t="s">
        <v>40</v>
      </c>
      <c r="E188" s="3">
        <v>1.18082E-3</v>
      </c>
      <c r="F188" s="3" t="s">
        <v>21</v>
      </c>
      <c r="G188" s="3" t="s">
        <v>396</v>
      </c>
      <c r="H188" s="3">
        <v>0.99941599999999997</v>
      </c>
      <c r="I188" s="3">
        <v>1.0499999999999999E-11</v>
      </c>
      <c r="J188" s="3">
        <v>71.206999999999994</v>
      </c>
      <c r="K188" s="3" t="s">
        <v>397</v>
      </c>
      <c r="L188" s="3">
        <v>3</v>
      </c>
      <c r="M188" s="3">
        <v>-1.0849</v>
      </c>
      <c r="N188" s="3">
        <v>1</v>
      </c>
      <c r="O188" s="3">
        <v>0.78200000000000003</v>
      </c>
      <c r="P188" s="3">
        <v>0.78200000000000003</v>
      </c>
      <c r="Q188" s="3">
        <v>0.622</v>
      </c>
      <c r="R188" s="3">
        <v>1.204</v>
      </c>
      <c r="S188" s="3">
        <v>1.1659999999999999</v>
      </c>
      <c r="T188" s="3" t="s">
        <v>4188</v>
      </c>
      <c r="U188" s="3" t="s">
        <v>4225</v>
      </c>
      <c r="V188" s="3"/>
      <c r="W188" s="3" t="s">
        <v>4490</v>
      </c>
      <c r="X188" s="3" t="s">
        <v>4864</v>
      </c>
      <c r="Y188" s="3"/>
      <c r="Z188" s="3"/>
      <c r="AA188" s="3" t="s">
        <v>6394</v>
      </c>
      <c r="AB188" s="3" t="s">
        <v>7125</v>
      </c>
    </row>
    <row r="189" spans="1:28" x14ac:dyDescent="0.15">
      <c r="A189" s="3" t="s">
        <v>398</v>
      </c>
      <c r="B189" s="3">
        <v>264</v>
      </c>
      <c r="C189" s="3">
        <v>1.7330000000000001</v>
      </c>
      <c r="D189" s="3" t="s">
        <v>40</v>
      </c>
      <c r="E189" s="3">
        <v>2.3907E-4</v>
      </c>
      <c r="F189" s="3" t="s">
        <v>64</v>
      </c>
      <c r="G189" s="3" t="s">
        <v>399</v>
      </c>
      <c r="H189" s="3">
        <v>1</v>
      </c>
      <c r="I189" s="3">
        <v>8.4499999999999994E-5</v>
      </c>
      <c r="J189" s="3">
        <v>78.917000000000002</v>
      </c>
      <c r="K189" s="3" t="s">
        <v>400</v>
      </c>
      <c r="L189" s="3">
        <v>3</v>
      </c>
      <c r="M189" s="3">
        <v>1.6396999999999999</v>
      </c>
      <c r="N189" s="3">
        <v>3</v>
      </c>
      <c r="O189" s="3">
        <v>0.68700000000000006</v>
      </c>
      <c r="P189" s="3">
        <v>0.67500000000000004</v>
      </c>
      <c r="Q189" s="3">
        <v>0.748</v>
      </c>
      <c r="R189" s="3">
        <v>1.248</v>
      </c>
      <c r="S189" s="3">
        <v>1.1499999999999999</v>
      </c>
      <c r="T189" s="3" t="s">
        <v>4188</v>
      </c>
      <c r="U189" s="3"/>
      <c r="V189" s="3"/>
      <c r="W189" s="3" t="s">
        <v>4490</v>
      </c>
      <c r="X189" s="3" t="s">
        <v>4865</v>
      </c>
      <c r="Y189" s="3"/>
      <c r="Z189" s="3"/>
      <c r="AA189" s="3" t="s">
        <v>6395</v>
      </c>
      <c r="AB189" s="3" t="s">
        <v>7126</v>
      </c>
    </row>
    <row r="190" spans="1:28" x14ac:dyDescent="0.15">
      <c r="A190" s="3" t="s">
        <v>401</v>
      </c>
      <c r="B190" s="3">
        <v>466</v>
      </c>
      <c r="C190" s="3">
        <v>2.5070000000000001</v>
      </c>
      <c r="D190" s="3" t="s">
        <v>40</v>
      </c>
      <c r="E190" s="3">
        <v>1.00404E-4</v>
      </c>
      <c r="F190" s="3" t="s">
        <v>21</v>
      </c>
      <c r="G190" s="3" t="s">
        <v>402</v>
      </c>
      <c r="H190" s="3">
        <v>0.78786199999999995</v>
      </c>
      <c r="I190" s="3">
        <v>3.3399999999999999E-12</v>
      </c>
      <c r="J190" s="3">
        <v>94.802000000000007</v>
      </c>
      <c r="K190" s="3" t="s">
        <v>403</v>
      </c>
      <c r="L190" s="3">
        <v>3</v>
      </c>
      <c r="M190" s="3">
        <v>-0.29842000000000002</v>
      </c>
      <c r="N190" s="3">
        <v>2</v>
      </c>
      <c r="O190" s="3">
        <v>0.51600000000000001</v>
      </c>
      <c r="P190" s="3">
        <v>0.56000000000000005</v>
      </c>
      <c r="Q190" s="3">
        <v>0.52900000000000003</v>
      </c>
      <c r="R190" s="3">
        <v>1.415</v>
      </c>
      <c r="S190" s="3">
        <v>1.2450000000000001</v>
      </c>
      <c r="T190" s="3" t="s">
        <v>4188</v>
      </c>
      <c r="U190" s="3"/>
      <c r="V190" s="3"/>
      <c r="W190" s="3"/>
      <c r="X190" s="3" t="s">
        <v>4866</v>
      </c>
      <c r="Y190" s="3" t="s">
        <v>5604</v>
      </c>
      <c r="Z190" s="3" t="s">
        <v>6040</v>
      </c>
      <c r="AA190" s="3" t="s">
        <v>6396</v>
      </c>
      <c r="AB190" s="3" t="s">
        <v>7127</v>
      </c>
    </row>
    <row r="191" spans="1:28" x14ac:dyDescent="0.15">
      <c r="A191" s="3" t="s">
        <v>401</v>
      </c>
      <c r="B191" s="3">
        <v>519</v>
      </c>
      <c r="C191" s="3">
        <v>2.4089999999999998</v>
      </c>
      <c r="D191" s="3" t="s">
        <v>40</v>
      </c>
      <c r="E191" s="3">
        <v>3.2199999999999997E-8</v>
      </c>
      <c r="F191" s="3" t="s">
        <v>21</v>
      </c>
      <c r="G191" s="3" t="s">
        <v>402</v>
      </c>
      <c r="H191" s="3">
        <v>0.97663699999999998</v>
      </c>
      <c r="I191" s="3">
        <v>4.8100000000000001E-56</v>
      </c>
      <c r="J191" s="3">
        <v>183.25</v>
      </c>
      <c r="K191" s="3" t="s">
        <v>404</v>
      </c>
      <c r="L191" s="3">
        <v>4</v>
      </c>
      <c r="M191" s="3">
        <v>-3.8929999999999998</v>
      </c>
      <c r="N191" s="3">
        <v>7</v>
      </c>
      <c r="O191" s="3">
        <v>0.55000000000000004</v>
      </c>
      <c r="P191" s="3">
        <v>0.56200000000000006</v>
      </c>
      <c r="Q191" s="3">
        <v>0.54200000000000004</v>
      </c>
      <c r="R191" s="3">
        <v>1.331</v>
      </c>
      <c r="S191" s="3">
        <v>1.3180000000000001</v>
      </c>
      <c r="T191" s="3" t="s">
        <v>4188</v>
      </c>
      <c r="U191" s="3"/>
      <c r="V191" s="3"/>
      <c r="W191" s="3"/>
      <c r="X191" s="3" t="s">
        <v>4866</v>
      </c>
      <c r="Y191" s="3" t="s">
        <v>5604</v>
      </c>
      <c r="Z191" s="3" t="s">
        <v>6040</v>
      </c>
      <c r="AA191" s="3" t="s">
        <v>6396</v>
      </c>
      <c r="AB191" s="3" t="s">
        <v>7127</v>
      </c>
    </row>
    <row r="192" spans="1:28" x14ac:dyDescent="0.15">
      <c r="A192" s="3" t="s">
        <v>401</v>
      </c>
      <c r="B192" s="3">
        <v>544</v>
      </c>
      <c r="C192" s="3">
        <v>2.161</v>
      </c>
      <c r="D192" s="3" t="s">
        <v>40</v>
      </c>
      <c r="E192" s="3">
        <v>2.9824999999999999E-3</v>
      </c>
      <c r="F192" s="3" t="s">
        <v>64</v>
      </c>
      <c r="G192" s="3" t="s">
        <v>402</v>
      </c>
      <c r="H192" s="3">
        <v>0.99716199999999999</v>
      </c>
      <c r="I192" s="3">
        <v>1.9700000000000001E-5</v>
      </c>
      <c r="J192" s="3">
        <v>66.466999999999999</v>
      </c>
      <c r="K192" s="3" t="s">
        <v>405</v>
      </c>
      <c r="L192" s="3">
        <v>4</v>
      </c>
      <c r="M192" s="3">
        <v>-0.86228000000000005</v>
      </c>
      <c r="N192" s="3">
        <v>1</v>
      </c>
      <c r="O192" s="3">
        <v>0.45100000000000001</v>
      </c>
      <c r="P192" s="3">
        <v>0.754</v>
      </c>
      <c r="Q192" s="3">
        <v>0.58899999999999997</v>
      </c>
      <c r="R192" s="3">
        <v>1.3779999999999999</v>
      </c>
      <c r="S192" s="3">
        <v>1.3280000000000001</v>
      </c>
      <c r="T192" s="3" t="s">
        <v>4188</v>
      </c>
      <c r="U192" s="3"/>
      <c r="V192" s="3"/>
      <c r="W192" s="3"/>
      <c r="X192" s="3" t="s">
        <v>4866</v>
      </c>
      <c r="Y192" s="3" t="s">
        <v>5604</v>
      </c>
      <c r="Z192" s="3" t="s">
        <v>6040</v>
      </c>
      <c r="AA192" s="3" t="s">
        <v>6396</v>
      </c>
      <c r="AB192" s="3" t="s">
        <v>7127</v>
      </c>
    </row>
    <row r="193" spans="1:28" x14ac:dyDescent="0.15">
      <c r="A193" s="3" t="s">
        <v>401</v>
      </c>
      <c r="B193" s="3">
        <v>518</v>
      </c>
      <c r="C193" s="3">
        <v>1.708</v>
      </c>
      <c r="D193" s="3" t="s">
        <v>40</v>
      </c>
      <c r="E193" s="3">
        <v>1.5003499999999999E-3</v>
      </c>
      <c r="F193" s="3" t="s">
        <v>21</v>
      </c>
      <c r="G193" s="3" t="s">
        <v>402</v>
      </c>
      <c r="H193" s="3">
        <v>0.97721199999999997</v>
      </c>
      <c r="I193" s="3">
        <v>2.4E-9</v>
      </c>
      <c r="J193" s="3">
        <v>88.543999999999997</v>
      </c>
      <c r="K193" s="3" t="s">
        <v>404</v>
      </c>
      <c r="L193" s="3">
        <v>4</v>
      </c>
      <c r="M193" s="3">
        <v>-3.8929999999999998</v>
      </c>
      <c r="N193" s="3">
        <v>1</v>
      </c>
      <c r="O193" s="3">
        <v>0.77900000000000003</v>
      </c>
      <c r="P193" s="3">
        <v>0.69499999999999995</v>
      </c>
      <c r="Q193" s="3">
        <v>0.66300000000000003</v>
      </c>
      <c r="R193" s="3">
        <v>1.22</v>
      </c>
      <c r="S193" s="3">
        <v>1.119</v>
      </c>
      <c r="T193" s="3" t="s">
        <v>4188</v>
      </c>
      <c r="U193" s="3"/>
      <c r="V193" s="3"/>
      <c r="W193" s="3"/>
      <c r="X193" s="3" t="s">
        <v>4866</v>
      </c>
      <c r="Y193" s="3" t="s">
        <v>5604</v>
      </c>
      <c r="Z193" s="3" t="s">
        <v>6040</v>
      </c>
      <c r="AA193" s="3" t="s">
        <v>6396</v>
      </c>
      <c r="AB193" s="3" t="s">
        <v>7127</v>
      </c>
    </row>
    <row r="194" spans="1:28" x14ac:dyDescent="0.15">
      <c r="A194" s="3" t="s">
        <v>401</v>
      </c>
      <c r="B194" s="3">
        <v>570</v>
      </c>
      <c r="C194" s="3">
        <v>2.0920000000000001</v>
      </c>
      <c r="D194" s="3" t="s">
        <v>40</v>
      </c>
      <c r="E194" s="3">
        <v>4.3600000000000003E-5</v>
      </c>
      <c r="F194" s="3" t="s">
        <v>21</v>
      </c>
      <c r="G194" s="3" t="s">
        <v>402</v>
      </c>
      <c r="H194" s="3">
        <v>0.99997000000000003</v>
      </c>
      <c r="I194" s="3">
        <v>1.4399999999999999E-7</v>
      </c>
      <c r="J194" s="3">
        <v>98.533000000000001</v>
      </c>
      <c r="K194" s="3" t="s">
        <v>406</v>
      </c>
      <c r="L194" s="3">
        <v>3</v>
      </c>
      <c r="M194" s="3">
        <v>-0.29842000000000002</v>
      </c>
      <c r="N194" s="3">
        <v>3</v>
      </c>
      <c r="O194" s="3">
        <v>0.63400000000000001</v>
      </c>
      <c r="P194" s="3">
        <v>0.62</v>
      </c>
      <c r="Q194" s="3">
        <v>0.58899999999999997</v>
      </c>
      <c r="R194" s="3">
        <v>1.3360000000000001</v>
      </c>
      <c r="S194" s="3">
        <v>1.2230000000000001</v>
      </c>
      <c r="T194" s="3" t="s">
        <v>4188</v>
      </c>
      <c r="U194" s="3"/>
      <c r="V194" s="3"/>
      <c r="W194" s="3"/>
      <c r="X194" s="3" t="s">
        <v>4866</v>
      </c>
      <c r="Y194" s="3" t="s">
        <v>5604</v>
      </c>
      <c r="Z194" s="3" t="s">
        <v>6040</v>
      </c>
      <c r="AA194" s="3" t="s">
        <v>6396</v>
      </c>
      <c r="AB194" s="3" t="s">
        <v>7127</v>
      </c>
    </row>
    <row r="195" spans="1:28" x14ac:dyDescent="0.15">
      <c r="A195" s="3" t="s">
        <v>401</v>
      </c>
      <c r="B195" s="3">
        <v>569</v>
      </c>
      <c r="C195" s="3">
        <v>3.427</v>
      </c>
      <c r="D195" s="3" t="s">
        <v>40</v>
      </c>
      <c r="E195" s="3">
        <v>2.9969000000000003E-4</v>
      </c>
      <c r="F195" s="3" t="s">
        <v>21</v>
      </c>
      <c r="G195" s="3" t="s">
        <v>402</v>
      </c>
      <c r="H195" s="3">
        <v>0.99992000000000003</v>
      </c>
      <c r="I195" s="3">
        <v>3.00425E-4</v>
      </c>
      <c r="J195" s="3">
        <v>89.272000000000006</v>
      </c>
      <c r="K195" s="3" t="s">
        <v>406</v>
      </c>
      <c r="L195" s="3">
        <v>3</v>
      </c>
      <c r="M195" s="3">
        <v>-0.29842000000000002</v>
      </c>
      <c r="N195" s="3">
        <v>1</v>
      </c>
      <c r="O195" s="3">
        <v>0.46100000000000002</v>
      </c>
      <c r="P195" s="3">
        <v>0.39</v>
      </c>
      <c r="Q195" s="3">
        <v>0.4</v>
      </c>
      <c r="R195" s="3">
        <v>1.575</v>
      </c>
      <c r="S195" s="3">
        <v>1.2869999999999999</v>
      </c>
      <c r="T195" s="3" t="s">
        <v>4188</v>
      </c>
      <c r="U195" s="3"/>
      <c r="V195" s="3"/>
      <c r="W195" s="3"/>
      <c r="X195" s="3" t="s">
        <v>4866</v>
      </c>
      <c r="Y195" s="3" t="s">
        <v>5604</v>
      </c>
      <c r="Z195" s="3" t="s">
        <v>6040</v>
      </c>
      <c r="AA195" s="3" t="s">
        <v>6396</v>
      </c>
      <c r="AB195" s="3" t="s">
        <v>7127</v>
      </c>
    </row>
    <row r="196" spans="1:28" x14ac:dyDescent="0.15">
      <c r="A196" s="3" t="s">
        <v>407</v>
      </c>
      <c r="B196" s="3">
        <v>32</v>
      </c>
      <c r="C196" s="3">
        <v>1.5880000000000001</v>
      </c>
      <c r="D196" s="3" t="s">
        <v>40</v>
      </c>
      <c r="E196" s="3">
        <v>1.9502199999999999E-4</v>
      </c>
      <c r="F196" s="3" t="s">
        <v>21</v>
      </c>
      <c r="G196" s="3" t="s">
        <v>408</v>
      </c>
      <c r="H196" s="3">
        <v>0.85455099999999995</v>
      </c>
      <c r="I196" s="3">
        <v>7.2499999999999994E-14</v>
      </c>
      <c r="J196" s="3">
        <v>123.43</v>
      </c>
      <c r="K196" s="3" t="s">
        <v>409</v>
      </c>
      <c r="L196" s="3">
        <v>3</v>
      </c>
      <c r="M196" s="3">
        <v>2.1433</v>
      </c>
      <c r="N196" s="3">
        <v>1</v>
      </c>
      <c r="O196" s="3">
        <v>0.69899999999999995</v>
      </c>
      <c r="P196" s="3">
        <v>0.74099999999999999</v>
      </c>
      <c r="Q196" s="3">
        <v>0.80100000000000005</v>
      </c>
      <c r="R196" s="3">
        <v>1.1819999999999999</v>
      </c>
      <c r="S196" s="3">
        <v>1.1619999999999999</v>
      </c>
      <c r="T196" s="3" t="s">
        <v>4188</v>
      </c>
      <c r="U196" s="3"/>
      <c r="V196" s="3"/>
      <c r="W196" s="3"/>
      <c r="X196" s="3"/>
      <c r="Y196" s="3"/>
      <c r="Z196" s="3"/>
      <c r="AA196" s="3" t="s">
        <v>6397</v>
      </c>
      <c r="AB196" s="3" t="s">
        <v>7128</v>
      </c>
    </row>
    <row r="197" spans="1:28" x14ac:dyDescent="0.15">
      <c r="A197" s="3" t="s">
        <v>410</v>
      </c>
      <c r="B197" s="3">
        <v>337</v>
      </c>
      <c r="C197" s="3">
        <v>0.41199999999999998</v>
      </c>
      <c r="D197" s="3" t="s">
        <v>20</v>
      </c>
      <c r="E197" s="3">
        <v>4.3900000000000003E-6</v>
      </c>
      <c r="F197" s="3" t="s">
        <v>21</v>
      </c>
      <c r="G197" s="3" t="s">
        <v>411</v>
      </c>
      <c r="H197" s="3">
        <v>0.88232699999999997</v>
      </c>
      <c r="I197" s="3">
        <v>4.8710799999999999E-4</v>
      </c>
      <c r="J197" s="3">
        <v>65.206999999999994</v>
      </c>
      <c r="K197" s="3" t="s">
        <v>412</v>
      </c>
      <c r="L197" s="3">
        <v>3</v>
      </c>
      <c r="M197" s="3">
        <v>0.94572999999999996</v>
      </c>
      <c r="N197" s="3">
        <v>1</v>
      </c>
      <c r="O197" s="3">
        <v>1.579</v>
      </c>
      <c r="P197" s="3">
        <v>1.5009999999999999</v>
      </c>
      <c r="Q197" s="3">
        <v>1.502</v>
      </c>
      <c r="R197" s="3">
        <v>0.628</v>
      </c>
      <c r="S197" s="3">
        <v>0.6</v>
      </c>
      <c r="T197" s="3" t="s">
        <v>4188</v>
      </c>
      <c r="U197" s="3" t="s">
        <v>4226</v>
      </c>
      <c r="V197" s="3"/>
      <c r="W197" s="3"/>
      <c r="X197" s="3" t="s">
        <v>4867</v>
      </c>
      <c r="Y197" s="3"/>
      <c r="Z197" s="3"/>
      <c r="AA197" s="3" t="s">
        <v>6398</v>
      </c>
      <c r="AB197" s="3" t="s">
        <v>7129</v>
      </c>
    </row>
    <row r="198" spans="1:28" x14ac:dyDescent="0.15">
      <c r="A198" s="3" t="s">
        <v>410</v>
      </c>
      <c r="B198" s="3">
        <v>330</v>
      </c>
      <c r="C198" s="3">
        <v>0.55200000000000005</v>
      </c>
      <c r="D198" s="3" t="s">
        <v>20</v>
      </c>
      <c r="E198" s="3">
        <v>1.6700000000000001E-6</v>
      </c>
      <c r="F198" s="3" t="s">
        <v>21</v>
      </c>
      <c r="G198" s="3" t="s">
        <v>411</v>
      </c>
      <c r="H198" s="3">
        <v>0.88819499999999996</v>
      </c>
      <c r="I198" s="3">
        <v>1.88054E-4</v>
      </c>
      <c r="J198" s="3">
        <v>73.262</v>
      </c>
      <c r="K198" s="3" t="s">
        <v>413</v>
      </c>
      <c r="L198" s="3">
        <v>2</v>
      </c>
      <c r="M198" s="3">
        <v>-5.2935000000000003E-2</v>
      </c>
      <c r="N198" s="3">
        <v>4</v>
      </c>
      <c r="O198" s="3">
        <v>1.3320000000000001</v>
      </c>
      <c r="P198" s="3">
        <v>1.361</v>
      </c>
      <c r="Q198" s="3">
        <v>1.377</v>
      </c>
      <c r="R198" s="3">
        <v>0.76700000000000002</v>
      </c>
      <c r="S198" s="3">
        <v>0.749</v>
      </c>
      <c r="T198" s="3" t="s">
        <v>4188</v>
      </c>
      <c r="U198" s="3" t="s">
        <v>4226</v>
      </c>
      <c r="V198" s="3"/>
      <c r="W198" s="3"/>
      <c r="X198" s="3" t="s">
        <v>4867</v>
      </c>
      <c r="Y198" s="3"/>
      <c r="Z198" s="3"/>
      <c r="AA198" s="3" t="s">
        <v>6398</v>
      </c>
      <c r="AB198" s="3" t="s">
        <v>7129</v>
      </c>
    </row>
    <row r="199" spans="1:28" x14ac:dyDescent="0.15">
      <c r="A199" s="3" t="s">
        <v>414</v>
      </c>
      <c r="B199" s="3">
        <v>591</v>
      </c>
      <c r="C199" s="3">
        <v>2.3069999999999999</v>
      </c>
      <c r="D199" s="3" t="s">
        <v>40</v>
      </c>
      <c r="E199" s="3">
        <v>6.3800000000000006E-5</v>
      </c>
      <c r="F199" s="3" t="s">
        <v>21</v>
      </c>
      <c r="G199" s="3" t="s">
        <v>415</v>
      </c>
      <c r="H199" s="3">
        <v>0.98336199999999996</v>
      </c>
      <c r="I199" s="3">
        <v>8.0499999999999993E-9</v>
      </c>
      <c r="J199" s="3">
        <v>101.38</v>
      </c>
      <c r="K199" s="3" t="s">
        <v>416</v>
      </c>
      <c r="L199" s="3">
        <v>3</v>
      </c>
      <c r="M199" s="3">
        <v>-0.81628000000000001</v>
      </c>
      <c r="N199" s="3">
        <v>2</v>
      </c>
      <c r="O199" s="3">
        <v>0.59699999999999998</v>
      </c>
      <c r="P199" s="3">
        <v>0.56899999999999995</v>
      </c>
      <c r="Q199" s="3">
        <v>0.54400000000000004</v>
      </c>
      <c r="R199" s="3">
        <v>1.236</v>
      </c>
      <c r="S199" s="3">
        <v>1.371</v>
      </c>
      <c r="T199" s="3" t="s">
        <v>4192</v>
      </c>
      <c r="U199" s="3" t="s">
        <v>4227</v>
      </c>
      <c r="V199" s="3" t="s">
        <v>4414</v>
      </c>
      <c r="W199" s="3" t="s">
        <v>4513</v>
      </c>
      <c r="X199" s="3" t="s">
        <v>4868</v>
      </c>
      <c r="Y199" s="3" t="s">
        <v>5605</v>
      </c>
      <c r="Z199" s="3" t="s">
        <v>6041</v>
      </c>
      <c r="AA199" s="3"/>
      <c r="AB199" s="3"/>
    </row>
    <row r="200" spans="1:28" x14ac:dyDescent="0.15">
      <c r="A200" s="3" t="s">
        <v>414</v>
      </c>
      <c r="B200" s="3">
        <v>587</v>
      </c>
      <c r="C200" s="3">
        <v>2.73</v>
      </c>
      <c r="D200" s="3" t="s">
        <v>40</v>
      </c>
      <c r="E200" s="3">
        <v>7.9300000000000003E-5</v>
      </c>
      <c r="F200" s="3" t="s">
        <v>21</v>
      </c>
      <c r="G200" s="3" t="s">
        <v>415</v>
      </c>
      <c r="H200" s="3">
        <v>0.98383900000000002</v>
      </c>
      <c r="I200" s="3">
        <v>4.7799999999999998E-16</v>
      </c>
      <c r="J200" s="3">
        <v>126.91</v>
      </c>
      <c r="K200" s="3" t="s">
        <v>417</v>
      </c>
      <c r="L200" s="3">
        <v>3</v>
      </c>
      <c r="M200" s="3">
        <v>3.4072999999999999E-2</v>
      </c>
      <c r="N200" s="3">
        <v>5</v>
      </c>
      <c r="O200" s="3">
        <v>0.48199999999999998</v>
      </c>
      <c r="P200" s="3">
        <v>0.52500000000000002</v>
      </c>
      <c r="Q200" s="3">
        <v>0.49399999999999999</v>
      </c>
      <c r="R200" s="3">
        <v>1.4670000000000001</v>
      </c>
      <c r="S200" s="3">
        <v>1.3089999999999999</v>
      </c>
      <c r="T200" s="3" t="s">
        <v>4192</v>
      </c>
      <c r="U200" s="3" t="s">
        <v>4227</v>
      </c>
      <c r="V200" s="3" t="s">
        <v>4414</v>
      </c>
      <c r="W200" s="3" t="s">
        <v>4513</v>
      </c>
      <c r="X200" s="3" t="s">
        <v>4868</v>
      </c>
      <c r="Y200" s="3" t="s">
        <v>5605</v>
      </c>
      <c r="Z200" s="3" t="s">
        <v>6041</v>
      </c>
      <c r="AA200" s="3"/>
      <c r="AB200" s="3"/>
    </row>
    <row r="201" spans="1:28" x14ac:dyDescent="0.15">
      <c r="A201" s="3" t="s">
        <v>418</v>
      </c>
      <c r="B201" s="3">
        <v>220</v>
      </c>
      <c r="C201" s="3">
        <v>2.6749999999999998</v>
      </c>
      <c r="D201" s="3" t="s">
        <v>40</v>
      </c>
      <c r="E201" s="3">
        <v>4.1974999999999998E-3</v>
      </c>
      <c r="F201" s="3" t="s">
        <v>21</v>
      </c>
      <c r="G201" s="3" t="s">
        <v>419</v>
      </c>
      <c r="H201" s="3">
        <v>0.99941400000000002</v>
      </c>
      <c r="I201" s="3">
        <v>1.1661499999999999E-3</v>
      </c>
      <c r="J201" s="3">
        <v>65.179000000000002</v>
      </c>
      <c r="K201" s="3" t="s">
        <v>420</v>
      </c>
      <c r="L201" s="3">
        <v>3</v>
      </c>
      <c r="M201" s="3">
        <v>0.87648999999999999</v>
      </c>
      <c r="N201" s="3">
        <v>2</v>
      </c>
      <c r="O201" s="3">
        <v>0.47799999999999998</v>
      </c>
      <c r="P201" s="3">
        <v>0.39800000000000002</v>
      </c>
      <c r="Q201" s="3">
        <v>0.65</v>
      </c>
      <c r="R201" s="3">
        <v>1.5189999999999999</v>
      </c>
      <c r="S201" s="3">
        <v>1.115</v>
      </c>
      <c r="T201" s="3" t="s">
        <v>4190</v>
      </c>
      <c r="U201" s="3"/>
      <c r="V201" s="3" t="s">
        <v>4431</v>
      </c>
      <c r="W201" s="3" t="s">
        <v>4490</v>
      </c>
      <c r="X201" s="3"/>
      <c r="Y201" s="3"/>
      <c r="Z201" s="3"/>
      <c r="AA201" s="3" t="s">
        <v>6399</v>
      </c>
      <c r="AB201" s="3" t="s">
        <v>7130</v>
      </c>
    </row>
    <row r="202" spans="1:28" x14ac:dyDescent="0.15">
      <c r="A202" s="3" t="s">
        <v>421</v>
      </c>
      <c r="B202" s="3">
        <v>294</v>
      </c>
      <c r="C202" s="3">
        <v>1.9390000000000001</v>
      </c>
      <c r="D202" s="3" t="s">
        <v>40</v>
      </c>
      <c r="E202" s="3">
        <v>4.1717000000000002E-4</v>
      </c>
      <c r="F202" s="3" t="s">
        <v>21</v>
      </c>
      <c r="G202" s="3" t="s">
        <v>422</v>
      </c>
      <c r="H202" s="3">
        <v>1</v>
      </c>
      <c r="I202" s="3">
        <v>1.5400000000000002E-5</v>
      </c>
      <c r="J202" s="3">
        <v>87.138000000000005</v>
      </c>
      <c r="K202" s="3" t="s">
        <v>423</v>
      </c>
      <c r="L202" s="3">
        <v>4</v>
      </c>
      <c r="M202" s="3">
        <v>-2.2065000000000001</v>
      </c>
      <c r="N202" s="3">
        <v>2</v>
      </c>
      <c r="O202" s="3">
        <v>0.56299999999999994</v>
      </c>
      <c r="P202" s="3">
        <v>0.65200000000000002</v>
      </c>
      <c r="Q202" s="3">
        <v>0.72699999999999998</v>
      </c>
      <c r="R202" s="3">
        <v>1.2</v>
      </c>
      <c r="S202" s="3">
        <v>1.262</v>
      </c>
      <c r="T202" s="3" t="s">
        <v>4190</v>
      </c>
      <c r="U202" s="3" t="s">
        <v>4207</v>
      </c>
      <c r="V202" s="3"/>
      <c r="W202" s="3" t="s">
        <v>4501</v>
      </c>
      <c r="X202" s="3" t="s">
        <v>4869</v>
      </c>
      <c r="Y202" s="3" t="s">
        <v>5606</v>
      </c>
      <c r="Z202" s="3" t="s">
        <v>6042</v>
      </c>
      <c r="AA202" s="3" t="s">
        <v>6337</v>
      </c>
      <c r="AB202" s="3" t="s">
        <v>7068</v>
      </c>
    </row>
    <row r="203" spans="1:28" x14ac:dyDescent="0.15">
      <c r="A203" s="3" t="s">
        <v>424</v>
      </c>
      <c r="B203" s="3">
        <v>68</v>
      </c>
      <c r="C203" s="3">
        <v>2.7789999999999999</v>
      </c>
      <c r="D203" s="3" t="s">
        <v>40</v>
      </c>
      <c r="E203" s="3">
        <v>1.84E-5</v>
      </c>
      <c r="F203" s="3" t="s">
        <v>21</v>
      </c>
      <c r="G203" s="3" t="s">
        <v>425</v>
      </c>
      <c r="H203" s="3">
        <v>0.97872700000000001</v>
      </c>
      <c r="I203" s="3">
        <v>3.8299999999999998E-7</v>
      </c>
      <c r="J203" s="3">
        <v>103.13</v>
      </c>
      <c r="K203" s="3" t="s">
        <v>426</v>
      </c>
      <c r="L203" s="3">
        <v>3</v>
      </c>
      <c r="M203" s="3">
        <v>1.2764</v>
      </c>
      <c r="N203" s="3">
        <v>1</v>
      </c>
      <c r="O203" s="3">
        <v>0.47399999999999998</v>
      </c>
      <c r="P203" s="3">
        <v>0.48599999999999999</v>
      </c>
      <c r="Q203" s="3">
        <v>0.51900000000000002</v>
      </c>
      <c r="R203" s="3">
        <v>1.4119999999999999</v>
      </c>
      <c r="S203" s="3">
        <v>1.304</v>
      </c>
      <c r="T203" s="3" t="s">
        <v>4189</v>
      </c>
      <c r="U203" s="3"/>
      <c r="V203" s="3"/>
      <c r="W203" s="3" t="s">
        <v>4490</v>
      </c>
      <c r="X203" s="3" t="s">
        <v>4870</v>
      </c>
      <c r="Y203" s="3" t="s">
        <v>5607</v>
      </c>
      <c r="Z203" s="3" t="s">
        <v>6043</v>
      </c>
      <c r="AA203" s="3" t="s">
        <v>6400</v>
      </c>
      <c r="AB203" s="3" t="s">
        <v>7131</v>
      </c>
    </row>
    <row r="204" spans="1:28" x14ac:dyDescent="0.15">
      <c r="A204" s="3" t="s">
        <v>427</v>
      </c>
      <c r="B204" s="3">
        <v>859</v>
      </c>
      <c r="C204" s="3">
        <v>1.887</v>
      </c>
      <c r="D204" s="3" t="s">
        <v>40</v>
      </c>
      <c r="E204" s="3">
        <v>3.7886000000000001E-4</v>
      </c>
      <c r="F204" s="3" t="s">
        <v>21</v>
      </c>
      <c r="G204" s="3" t="s">
        <v>428</v>
      </c>
      <c r="H204" s="3">
        <v>0.93947000000000003</v>
      </c>
      <c r="I204" s="3">
        <v>6.0699999999999996E-14</v>
      </c>
      <c r="J204" s="3">
        <v>102.03</v>
      </c>
      <c r="K204" s="3" t="s">
        <v>429</v>
      </c>
      <c r="L204" s="3">
        <v>5</v>
      </c>
      <c r="M204" s="3">
        <v>1.7442</v>
      </c>
      <c r="N204" s="3">
        <v>6</v>
      </c>
      <c r="O204" s="3">
        <v>0.67100000000000004</v>
      </c>
      <c r="P204" s="3">
        <v>0.63800000000000001</v>
      </c>
      <c r="Q204" s="3">
        <v>0.67800000000000005</v>
      </c>
      <c r="R204" s="3">
        <v>1.343</v>
      </c>
      <c r="S204" s="3">
        <v>1.165</v>
      </c>
      <c r="T204" s="3" t="s">
        <v>4190</v>
      </c>
      <c r="U204" s="3" t="s">
        <v>4228</v>
      </c>
      <c r="V204" s="3" t="s">
        <v>4432</v>
      </c>
      <c r="W204" s="3" t="s">
        <v>4532</v>
      </c>
      <c r="X204" s="3" t="s">
        <v>4871</v>
      </c>
      <c r="Y204" s="3"/>
      <c r="Z204" s="3"/>
      <c r="AA204" s="3" t="s">
        <v>6401</v>
      </c>
      <c r="AB204" s="3" t="s">
        <v>7132</v>
      </c>
    </row>
    <row r="205" spans="1:28" x14ac:dyDescent="0.15">
      <c r="A205" s="3" t="s">
        <v>430</v>
      </c>
      <c r="B205" s="3">
        <v>966</v>
      </c>
      <c r="C205" s="3">
        <v>0.65</v>
      </c>
      <c r="D205" s="3" t="s">
        <v>20</v>
      </c>
      <c r="E205" s="3">
        <v>3.4979999999999998E-3</v>
      </c>
      <c r="F205" s="3" t="s">
        <v>21</v>
      </c>
      <c r="G205" s="3" t="s">
        <v>431</v>
      </c>
      <c r="H205" s="3">
        <v>0.98982300000000001</v>
      </c>
      <c r="I205" s="3">
        <v>5.9799999999999997E-5</v>
      </c>
      <c r="J205" s="3">
        <v>62.738999999999997</v>
      </c>
      <c r="K205" s="3" t="s">
        <v>432</v>
      </c>
      <c r="L205" s="3">
        <v>3</v>
      </c>
      <c r="M205" s="3">
        <v>2.0320999999999998</v>
      </c>
      <c r="N205" s="3">
        <v>1</v>
      </c>
      <c r="O205" s="3">
        <v>1.27</v>
      </c>
      <c r="P205" s="3">
        <v>1.1379999999999999</v>
      </c>
      <c r="Q205" s="3">
        <v>1.37</v>
      </c>
      <c r="R205" s="3">
        <v>0.78300000000000003</v>
      </c>
      <c r="S205" s="3">
        <v>0.80600000000000005</v>
      </c>
      <c r="T205" s="3" t="s">
        <v>4190</v>
      </c>
      <c r="U205" s="3" t="s">
        <v>4229</v>
      </c>
      <c r="V205" s="3"/>
      <c r="W205" s="3"/>
      <c r="X205" s="3" t="s">
        <v>4872</v>
      </c>
      <c r="Y205" s="3" t="s">
        <v>5608</v>
      </c>
      <c r="Z205" s="3" t="s">
        <v>6044</v>
      </c>
      <c r="AA205" s="3" t="s">
        <v>6402</v>
      </c>
      <c r="AB205" s="3" t="s">
        <v>7133</v>
      </c>
    </row>
    <row r="206" spans="1:28" x14ac:dyDescent="0.15">
      <c r="A206" s="3" t="s">
        <v>433</v>
      </c>
      <c r="B206" s="3">
        <v>150</v>
      </c>
      <c r="C206" s="3">
        <v>1.8160000000000001</v>
      </c>
      <c r="D206" s="3" t="s">
        <v>40</v>
      </c>
      <c r="E206" s="3">
        <v>1.5654500000000001E-4</v>
      </c>
      <c r="F206" s="3" t="s">
        <v>21</v>
      </c>
      <c r="G206" s="3" t="s">
        <v>434</v>
      </c>
      <c r="H206" s="3">
        <v>1</v>
      </c>
      <c r="I206" s="3">
        <v>2.8300000000000001E-10</v>
      </c>
      <c r="J206" s="3">
        <v>100.24</v>
      </c>
      <c r="K206" s="3" t="s">
        <v>435</v>
      </c>
      <c r="L206" s="3">
        <v>3</v>
      </c>
      <c r="M206" s="3">
        <v>0.50770000000000004</v>
      </c>
      <c r="N206" s="3">
        <v>3</v>
      </c>
      <c r="O206" s="3">
        <v>0.73499999999999999</v>
      </c>
      <c r="P206" s="3">
        <v>0.68100000000000005</v>
      </c>
      <c r="Q206" s="3">
        <v>0.628</v>
      </c>
      <c r="R206" s="3">
        <v>1.2609999999999999</v>
      </c>
      <c r="S206" s="3">
        <v>1.1870000000000001</v>
      </c>
      <c r="T206" s="3" t="s">
        <v>4188</v>
      </c>
      <c r="U206" s="3"/>
      <c r="V206" s="3"/>
      <c r="W206" s="3" t="s">
        <v>4527</v>
      </c>
      <c r="X206" s="3" t="s">
        <v>4873</v>
      </c>
      <c r="Y206" s="3" t="s">
        <v>5609</v>
      </c>
      <c r="Z206" s="3" t="s">
        <v>6045</v>
      </c>
      <c r="AA206" s="3" t="s">
        <v>6403</v>
      </c>
      <c r="AB206" s="3" t="s">
        <v>7134</v>
      </c>
    </row>
    <row r="207" spans="1:28" x14ac:dyDescent="0.15">
      <c r="A207" s="3" t="s">
        <v>436</v>
      </c>
      <c r="B207" s="3">
        <v>252</v>
      </c>
      <c r="C207" s="3">
        <v>3.0670000000000002</v>
      </c>
      <c r="D207" s="3" t="s">
        <v>40</v>
      </c>
      <c r="E207" s="3">
        <v>1.7E-6</v>
      </c>
      <c r="F207" s="3" t="s">
        <v>21</v>
      </c>
      <c r="G207" s="3" t="s">
        <v>437</v>
      </c>
      <c r="H207" s="3">
        <v>0.99922800000000001</v>
      </c>
      <c r="I207" s="3">
        <v>4.2299999999999997E-9</v>
      </c>
      <c r="J207" s="3">
        <v>58.515000000000001</v>
      </c>
      <c r="K207" s="3" t="s">
        <v>438</v>
      </c>
      <c r="L207" s="3">
        <v>4</v>
      </c>
      <c r="M207" s="3">
        <v>-0.75821000000000005</v>
      </c>
      <c r="N207" s="3">
        <v>1</v>
      </c>
      <c r="O207" s="3">
        <v>0.46800000000000003</v>
      </c>
      <c r="P207" s="3">
        <v>0.48199999999999998</v>
      </c>
      <c r="Q207" s="3">
        <v>0.41699999999999998</v>
      </c>
      <c r="R207" s="3">
        <v>1.431</v>
      </c>
      <c r="S207" s="3">
        <v>1.383</v>
      </c>
      <c r="T207" s="3" t="s">
        <v>4188</v>
      </c>
      <c r="U207" s="3"/>
      <c r="V207" s="3"/>
      <c r="W207" s="3" t="s">
        <v>4490</v>
      </c>
      <c r="X207" s="3" t="s">
        <v>4874</v>
      </c>
      <c r="Y207" s="3" t="s">
        <v>5610</v>
      </c>
      <c r="Z207" s="3" t="s">
        <v>6046</v>
      </c>
      <c r="AA207" s="3" t="s">
        <v>6404</v>
      </c>
      <c r="AB207" s="3" t="s">
        <v>7135</v>
      </c>
    </row>
    <row r="208" spans="1:28" x14ac:dyDescent="0.15">
      <c r="A208" s="3" t="s">
        <v>439</v>
      </c>
      <c r="B208" s="3">
        <v>28</v>
      </c>
      <c r="C208" s="3">
        <v>1.964</v>
      </c>
      <c r="D208" s="3" t="s">
        <v>40</v>
      </c>
      <c r="E208" s="3">
        <v>4.0402E-4</v>
      </c>
      <c r="F208" s="3" t="s">
        <v>21</v>
      </c>
      <c r="G208" s="3" t="s">
        <v>440</v>
      </c>
      <c r="H208" s="3">
        <v>0.99999899999999997</v>
      </c>
      <c r="I208" s="3">
        <v>7.34E-13</v>
      </c>
      <c r="J208" s="3">
        <v>112.34</v>
      </c>
      <c r="K208" s="3" t="s">
        <v>441</v>
      </c>
      <c r="L208" s="3">
        <v>3</v>
      </c>
      <c r="M208" s="3">
        <v>1.1890000000000001</v>
      </c>
      <c r="N208" s="3">
        <v>2</v>
      </c>
      <c r="O208" s="3">
        <v>0.61299999999999999</v>
      </c>
      <c r="P208" s="3">
        <v>0.6</v>
      </c>
      <c r="Q208" s="3">
        <v>0.71399999999999997</v>
      </c>
      <c r="R208" s="3">
        <v>1.3380000000000001</v>
      </c>
      <c r="S208" s="3">
        <v>1.2609999999999999</v>
      </c>
      <c r="T208" s="3" t="s">
        <v>4191</v>
      </c>
      <c r="U208" s="3"/>
      <c r="V208" s="3"/>
      <c r="W208" s="3"/>
      <c r="X208" s="3"/>
      <c r="Y208" s="3"/>
      <c r="Z208" s="3"/>
      <c r="AA208" s="3"/>
      <c r="AB208" s="3"/>
    </row>
    <row r="209" spans="1:28" x14ac:dyDescent="0.15">
      <c r="A209" s="3" t="s">
        <v>442</v>
      </c>
      <c r="B209" s="3">
        <v>173</v>
      </c>
      <c r="C209" s="3">
        <v>0.58299999999999996</v>
      </c>
      <c r="D209" s="3" t="s">
        <v>20</v>
      </c>
      <c r="E209" s="3">
        <v>3.0230000000000001E-3</v>
      </c>
      <c r="F209" s="3" t="s">
        <v>21</v>
      </c>
      <c r="G209" s="3" t="s">
        <v>443</v>
      </c>
      <c r="H209" s="3">
        <v>0.98918099999999998</v>
      </c>
      <c r="I209" s="3">
        <v>2.3499999999999999E-5</v>
      </c>
      <c r="J209" s="3">
        <v>67.826999999999998</v>
      </c>
      <c r="K209" s="3" t="s">
        <v>444</v>
      </c>
      <c r="L209" s="3">
        <v>3</v>
      </c>
      <c r="M209" s="3">
        <v>-0.76109000000000004</v>
      </c>
      <c r="N209" s="3">
        <v>1</v>
      </c>
      <c r="O209" s="3">
        <v>1.492</v>
      </c>
      <c r="P209" s="3">
        <v>1.206</v>
      </c>
      <c r="Q209" s="3">
        <v>1.2869999999999999</v>
      </c>
      <c r="R209" s="3">
        <v>0.77</v>
      </c>
      <c r="S209" s="3">
        <v>0.80100000000000005</v>
      </c>
      <c r="T209" s="3" t="s">
        <v>4188</v>
      </c>
      <c r="U209" s="3"/>
      <c r="V209" s="3" t="s">
        <v>4419</v>
      </c>
      <c r="W209" s="3" t="s">
        <v>4533</v>
      </c>
      <c r="X209" s="3"/>
      <c r="Y209" s="3"/>
      <c r="Z209" s="3"/>
      <c r="AA209" s="3"/>
      <c r="AB209" s="3"/>
    </row>
    <row r="210" spans="1:28" x14ac:dyDescent="0.15">
      <c r="A210" s="3" t="s">
        <v>445</v>
      </c>
      <c r="B210" s="3">
        <v>270</v>
      </c>
      <c r="C210" s="3">
        <v>1.895</v>
      </c>
      <c r="D210" s="3" t="s">
        <v>40</v>
      </c>
      <c r="E210" s="3">
        <v>1.89631E-3</v>
      </c>
      <c r="F210" s="3" t="s">
        <v>21</v>
      </c>
      <c r="G210" s="3" t="s">
        <v>446</v>
      </c>
      <c r="H210" s="3">
        <v>0.99991600000000003</v>
      </c>
      <c r="I210" s="3">
        <v>2.48433E-4</v>
      </c>
      <c r="J210" s="3">
        <v>76.356999999999999</v>
      </c>
      <c r="K210" s="3" t="s">
        <v>447</v>
      </c>
      <c r="L210" s="3">
        <v>3</v>
      </c>
      <c r="M210" s="3">
        <v>-0.61883999999999995</v>
      </c>
      <c r="N210" s="3">
        <v>1</v>
      </c>
      <c r="O210" s="3">
        <v>0.70299999999999996</v>
      </c>
      <c r="P210" s="3">
        <v>0.61</v>
      </c>
      <c r="Q210" s="3">
        <v>0.66800000000000004</v>
      </c>
      <c r="R210" s="3">
        <v>1.3939999999999999</v>
      </c>
      <c r="S210" s="3">
        <v>1.228</v>
      </c>
      <c r="T210" s="3" t="s">
        <v>4192</v>
      </c>
      <c r="U210" s="3" t="s">
        <v>4227</v>
      </c>
      <c r="V210" s="3" t="s">
        <v>4416</v>
      </c>
      <c r="W210" s="3"/>
      <c r="X210" s="3" t="s">
        <v>4875</v>
      </c>
      <c r="Y210" s="3" t="s">
        <v>5611</v>
      </c>
      <c r="Z210" s="3" t="s">
        <v>6047</v>
      </c>
      <c r="AA210" s="3" t="s">
        <v>6334</v>
      </c>
      <c r="AB210" s="3" t="s">
        <v>7065</v>
      </c>
    </row>
    <row r="211" spans="1:28" x14ac:dyDescent="0.15">
      <c r="A211" s="3" t="s">
        <v>448</v>
      </c>
      <c r="B211" s="3">
        <v>1238</v>
      </c>
      <c r="C211" s="3">
        <v>2.073</v>
      </c>
      <c r="D211" s="3" t="s">
        <v>40</v>
      </c>
      <c r="E211" s="3">
        <v>2.3792E-4</v>
      </c>
      <c r="F211" s="3" t="s">
        <v>21</v>
      </c>
      <c r="G211" s="3" t="s">
        <v>449</v>
      </c>
      <c r="H211" s="3">
        <v>0.930589</v>
      </c>
      <c r="I211" s="3">
        <v>3.5909700000000002E-3</v>
      </c>
      <c r="J211" s="3">
        <v>52.5</v>
      </c>
      <c r="K211" s="3" t="s">
        <v>450</v>
      </c>
      <c r="L211" s="3">
        <v>3</v>
      </c>
      <c r="M211" s="3">
        <v>-1.1246</v>
      </c>
      <c r="N211" s="3">
        <v>2</v>
      </c>
      <c r="O211" s="3">
        <v>0.72099999999999997</v>
      </c>
      <c r="P211" s="3">
        <v>0.54900000000000004</v>
      </c>
      <c r="Q211" s="3">
        <v>0.58599999999999997</v>
      </c>
      <c r="R211" s="3">
        <v>1.2949999999999999</v>
      </c>
      <c r="S211" s="3">
        <v>1.288</v>
      </c>
      <c r="T211" s="3" t="s">
        <v>4188</v>
      </c>
      <c r="U211" s="3" t="s">
        <v>4230</v>
      </c>
      <c r="V211" s="3"/>
      <c r="W211" s="3" t="s">
        <v>4534</v>
      </c>
      <c r="X211" s="3" t="s">
        <v>4876</v>
      </c>
      <c r="Y211" s="3"/>
      <c r="Z211" s="3"/>
      <c r="AA211" s="3" t="s">
        <v>6405</v>
      </c>
      <c r="AB211" s="3" t="s">
        <v>7136</v>
      </c>
    </row>
    <row r="212" spans="1:28" x14ac:dyDescent="0.15">
      <c r="A212" s="3" t="s">
        <v>451</v>
      </c>
      <c r="B212" s="3">
        <v>848</v>
      </c>
      <c r="C212" s="3">
        <v>1.6679999999999999</v>
      </c>
      <c r="D212" s="3" t="s">
        <v>40</v>
      </c>
      <c r="E212" s="3">
        <v>5.63E-5</v>
      </c>
      <c r="F212" s="3" t="s">
        <v>21</v>
      </c>
      <c r="G212" s="3" t="s">
        <v>452</v>
      </c>
      <c r="H212" s="3">
        <v>1</v>
      </c>
      <c r="I212" s="3">
        <v>6.3799999999999999E-19</v>
      </c>
      <c r="J212" s="3">
        <v>132.65</v>
      </c>
      <c r="K212" s="3" t="s">
        <v>453</v>
      </c>
      <c r="L212" s="3">
        <v>3</v>
      </c>
      <c r="M212" s="3">
        <v>-1.3587</v>
      </c>
      <c r="N212" s="3">
        <v>12</v>
      </c>
      <c r="O212" s="3">
        <v>0.72799999999999998</v>
      </c>
      <c r="P212" s="3">
        <v>0.69099999999999995</v>
      </c>
      <c r="Q212" s="3">
        <v>0.749</v>
      </c>
      <c r="R212" s="3">
        <v>1.246</v>
      </c>
      <c r="S212" s="3">
        <v>1.1819999999999999</v>
      </c>
      <c r="T212" s="3" t="s">
        <v>4192</v>
      </c>
      <c r="U212" s="3"/>
      <c r="V212" s="3"/>
      <c r="W212" s="3"/>
      <c r="X212" s="3" t="s">
        <v>4877</v>
      </c>
      <c r="Y212" s="3"/>
      <c r="Z212" s="3"/>
      <c r="AA212" s="3" t="s">
        <v>6406</v>
      </c>
      <c r="AB212" s="3" t="s">
        <v>7137</v>
      </c>
    </row>
    <row r="213" spans="1:28" x14ac:dyDescent="0.15">
      <c r="A213" s="3" t="s">
        <v>454</v>
      </c>
      <c r="B213" s="3">
        <v>662</v>
      </c>
      <c r="C213" s="3">
        <v>1.7390000000000001</v>
      </c>
      <c r="D213" s="3" t="s">
        <v>40</v>
      </c>
      <c r="E213" s="3">
        <v>3.7299999999999999E-5</v>
      </c>
      <c r="F213" s="3" t="s">
        <v>21</v>
      </c>
      <c r="G213" s="3" t="s">
        <v>455</v>
      </c>
      <c r="H213" s="3">
        <v>1</v>
      </c>
      <c r="I213" s="3">
        <v>9.2800000000000006E-14</v>
      </c>
      <c r="J213" s="3">
        <v>124.7</v>
      </c>
      <c r="K213" s="3" t="s">
        <v>456</v>
      </c>
      <c r="L213" s="3">
        <v>2</v>
      </c>
      <c r="M213" s="3">
        <v>1.5138</v>
      </c>
      <c r="N213" s="3">
        <v>3</v>
      </c>
      <c r="O213" s="3">
        <v>0.66200000000000003</v>
      </c>
      <c r="P213" s="3">
        <v>0.71199999999999997</v>
      </c>
      <c r="Q213" s="3">
        <v>0.73</v>
      </c>
      <c r="R213" s="3">
        <v>1.2490000000000001</v>
      </c>
      <c r="S213" s="3">
        <v>1.1970000000000001</v>
      </c>
      <c r="T213" s="3" t="s">
        <v>4188</v>
      </c>
      <c r="U213" s="3" t="s">
        <v>4231</v>
      </c>
      <c r="V213" s="3"/>
      <c r="W213" s="3" t="s">
        <v>4490</v>
      </c>
      <c r="X213" s="3" t="s">
        <v>4878</v>
      </c>
      <c r="Y213" s="3"/>
      <c r="Z213" s="3"/>
      <c r="AA213" s="3" t="s">
        <v>6407</v>
      </c>
      <c r="AB213" s="3" t="s">
        <v>7138</v>
      </c>
    </row>
    <row r="214" spans="1:28" x14ac:dyDescent="0.15">
      <c r="A214" s="3" t="s">
        <v>457</v>
      </c>
      <c r="B214" s="3">
        <v>738</v>
      </c>
      <c r="C214" s="3">
        <v>0.216</v>
      </c>
      <c r="D214" s="3" t="s">
        <v>20</v>
      </c>
      <c r="E214" s="3">
        <v>2.48E-5</v>
      </c>
      <c r="F214" s="3" t="s">
        <v>21</v>
      </c>
      <c r="G214" s="3" t="s">
        <v>458</v>
      </c>
      <c r="H214" s="3">
        <v>1</v>
      </c>
      <c r="I214" s="3">
        <v>2.1500000000000001E-7</v>
      </c>
      <c r="J214" s="3">
        <v>98.281000000000006</v>
      </c>
      <c r="K214" s="3" t="s">
        <v>459</v>
      </c>
      <c r="L214" s="3">
        <v>4</v>
      </c>
      <c r="M214" s="3">
        <v>-1.2081999999999999</v>
      </c>
      <c r="N214" s="3">
        <v>5</v>
      </c>
      <c r="O214" s="3">
        <v>1.9830000000000001</v>
      </c>
      <c r="P214" s="3">
        <v>1.7749999999999999</v>
      </c>
      <c r="Q214" s="3">
        <v>1.7909999999999999</v>
      </c>
      <c r="R214" s="3">
        <v>0.374</v>
      </c>
      <c r="S214" s="3">
        <v>0.39700000000000002</v>
      </c>
      <c r="T214" s="3" t="s">
        <v>4189</v>
      </c>
      <c r="U214" s="3" t="s">
        <v>4232</v>
      </c>
      <c r="V214" s="3" t="s">
        <v>4433</v>
      </c>
      <c r="W214" s="3" t="s">
        <v>4535</v>
      </c>
      <c r="X214" s="3" t="s">
        <v>4879</v>
      </c>
      <c r="Y214" s="3" t="s">
        <v>5612</v>
      </c>
      <c r="Z214" s="3" t="s">
        <v>6048</v>
      </c>
      <c r="AA214" s="3" t="s">
        <v>6408</v>
      </c>
      <c r="AB214" s="3" t="s">
        <v>7139</v>
      </c>
    </row>
    <row r="215" spans="1:28" x14ac:dyDescent="0.15">
      <c r="A215" s="3" t="s">
        <v>460</v>
      </c>
      <c r="B215" s="3">
        <v>424</v>
      </c>
      <c r="C215" s="3">
        <v>3.9060000000000001</v>
      </c>
      <c r="D215" s="3" t="s">
        <v>40</v>
      </c>
      <c r="E215" s="3">
        <v>4.1300000000000003E-6</v>
      </c>
      <c r="F215" s="3" t="s">
        <v>21</v>
      </c>
      <c r="G215" s="3" t="s">
        <v>461</v>
      </c>
      <c r="H215" s="3">
        <v>0.92973300000000003</v>
      </c>
      <c r="I215" s="3">
        <v>5.1900000000000003E-7</v>
      </c>
      <c r="J215" s="3">
        <v>64.706999999999994</v>
      </c>
      <c r="K215" s="3" t="s">
        <v>462</v>
      </c>
      <c r="L215" s="3">
        <v>3</v>
      </c>
      <c r="M215" s="3">
        <v>4.0012999999999996</v>
      </c>
      <c r="N215" s="3">
        <v>1</v>
      </c>
      <c r="O215" s="3">
        <v>0.36699999999999999</v>
      </c>
      <c r="P215" s="3">
        <v>0.39600000000000002</v>
      </c>
      <c r="Q215" s="3">
        <v>0.35599999999999998</v>
      </c>
      <c r="R215" s="3">
        <v>1.4390000000000001</v>
      </c>
      <c r="S215" s="3">
        <v>1.407</v>
      </c>
      <c r="T215" s="3" t="s">
        <v>4188</v>
      </c>
      <c r="U215" s="3" t="s">
        <v>4233</v>
      </c>
      <c r="V215" s="3"/>
      <c r="W215" s="3" t="s">
        <v>4506</v>
      </c>
      <c r="X215" s="3" t="s">
        <v>4880</v>
      </c>
      <c r="Y215" s="3"/>
      <c r="Z215" s="3"/>
      <c r="AA215" s="3" t="s">
        <v>6409</v>
      </c>
      <c r="AB215" s="3" t="s">
        <v>7140</v>
      </c>
    </row>
    <row r="216" spans="1:28" x14ac:dyDescent="0.15">
      <c r="A216" s="3" t="s">
        <v>463</v>
      </c>
      <c r="B216" s="3">
        <v>434</v>
      </c>
      <c r="C216" s="3">
        <v>0.39800000000000002</v>
      </c>
      <c r="D216" s="3" t="s">
        <v>20</v>
      </c>
      <c r="E216" s="3">
        <v>2.7099999999999999E-6</v>
      </c>
      <c r="F216" s="3" t="s">
        <v>21</v>
      </c>
      <c r="G216" s="3" t="s">
        <v>464</v>
      </c>
      <c r="H216" s="3">
        <v>1</v>
      </c>
      <c r="I216" s="3">
        <v>1.2283000000000001E-3</v>
      </c>
      <c r="J216" s="3">
        <v>84.197999999999993</v>
      </c>
      <c r="K216" s="3" t="s">
        <v>465</v>
      </c>
      <c r="L216" s="3">
        <v>3</v>
      </c>
      <c r="M216" s="3">
        <v>-2.1015000000000001</v>
      </c>
      <c r="N216" s="3">
        <v>3</v>
      </c>
      <c r="O216" s="3">
        <v>1.5580000000000001</v>
      </c>
      <c r="P216" s="3">
        <v>1.577</v>
      </c>
      <c r="Q216" s="3">
        <v>1.4990000000000001</v>
      </c>
      <c r="R216" s="3">
        <v>0.58599999999999997</v>
      </c>
      <c r="S216" s="3">
        <v>0.64300000000000002</v>
      </c>
      <c r="T216" s="3" t="s">
        <v>4189</v>
      </c>
      <c r="U216" s="3"/>
      <c r="V216" s="3"/>
      <c r="W216" s="3"/>
      <c r="X216" s="3" t="s">
        <v>4881</v>
      </c>
      <c r="Y216" s="3"/>
      <c r="Z216" s="3"/>
      <c r="AA216" s="3" t="s">
        <v>6410</v>
      </c>
      <c r="AB216" s="3" t="s">
        <v>7141</v>
      </c>
    </row>
    <row r="217" spans="1:28" x14ac:dyDescent="0.15">
      <c r="A217" s="3" t="s">
        <v>466</v>
      </c>
      <c r="B217" s="3">
        <v>562</v>
      </c>
      <c r="C217" s="3">
        <v>1.8009999999999999</v>
      </c>
      <c r="D217" s="3" t="s">
        <v>40</v>
      </c>
      <c r="E217" s="3">
        <v>4.3800000000000004E-6</v>
      </c>
      <c r="F217" s="3" t="s">
        <v>21</v>
      </c>
      <c r="G217" s="3" t="s">
        <v>467</v>
      </c>
      <c r="H217" s="3">
        <v>1</v>
      </c>
      <c r="I217" s="3">
        <v>1.0299999999999999E-18</v>
      </c>
      <c r="J217" s="3">
        <v>110.23</v>
      </c>
      <c r="K217" s="3" t="s">
        <v>468</v>
      </c>
      <c r="L217" s="3">
        <v>3</v>
      </c>
      <c r="M217" s="3">
        <v>-1.7704</v>
      </c>
      <c r="N217" s="3">
        <v>8</v>
      </c>
      <c r="O217" s="3">
        <v>0.67500000000000004</v>
      </c>
      <c r="P217" s="3">
        <v>0.70399999999999996</v>
      </c>
      <c r="Q217" s="3">
        <v>0.67400000000000004</v>
      </c>
      <c r="R217" s="3">
        <v>1.2210000000000001</v>
      </c>
      <c r="S217" s="3">
        <v>1.212</v>
      </c>
      <c r="T217" s="3" t="s">
        <v>4188</v>
      </c>
      <c r="U217" s="3" t="s">
        <v>4234</v>
      </c>
      <c r="V217" s="3" t="s">
        <v>4434</v>
      </c>
      <c r="W217" s="3" t="s">
        <v>4536</v>
      </c>
      <c r="X217" s="3" t="s">
        <v>4882</v>
      </c>
      <c r="Y217" s="3" t="s">
        <v>5613</v>
      </c>
      <c r="Z217" s="3" t="s">
        <v>6022</v>
      </c>
      <c r="AA217" s="3" t="s">
        <v>6411</v>
      </c>
      <c r="AB217" s="3" t="s">
        <v>7142</v>
      </c>
    </row>
    <row r="218" spans="1:28" x14ac:dyDescent="0.15">
      <c r="A218" s="3" t="s">
        <v>466</v>
      </c>
      <c r="B218" s="3">
        <v>526</v>
      </c>
      <c r="C218" s="3">
        <v>1.5469999999999999</v>
      </c>
      <c r="D218" s="3" t="s">
        <v>40</v>
      </c>
      <c r="E218" s="3">
        <v>3.6900000000000002E-5</v>
      </c>
      <c r="F218" s="3" t="s">
        <v>64</v>
      </c>
      <c r="G218" s="3" t="s">
        <v>467</v>
      </c>
      <c r="H218" s="3">
        <v>0.98172999999999999</v>
      </c>
      <c r="I218" s="3">
        <v>3.11E-15</v>
      </c>
      <c r="J218" s="3">
        <v>125.39</v>
      </c>
      <c r="K218" s="3" t="s">
        <v>469</v>
      </c>
      <c r="L218" s="3">
        <v>2</v>
      </c>
      <c r="M218" s="3">
        <v>-1.1553</v>
      </c>
      <c r="N218" s="3">
        <v>8</v>
      </c>
      <c r="O218" s="3">
        <v>0.76500000000000001</v>
      </c>
      <c r="P218" s="3">
        <v>0.77100000000000002</v>
      </c>
      <c r="Q218" s="3">
        <v>0.748</v>
      </c>
      <c r="R218" s="3">
        <v>1.216</v>
      </c>
      <c r="S218" s="3">
        <v>1.159</v>
      </c>
      <c r="T218" s="3" t="s">
        <v>4188</v>
      </c>
      <c r="U218" s="3" t="s">
        <v>4234</v>
      </c>
      <c r="V218" s="3" t="s">
        <v>4434</v>
      </c>
      <c r="W218" s="3" t="s">
        <v>4536</v>
      </c>
      <c r="X218" s="3" t="s">
        <v>4882</v>
      </c>
      <c r="Y218" s="3" t="s">
        <v>5613</v>
      </c>
      <c r="Z218" s="3" t="s">
        <v>6022</v>
      </c>
      <c r="AA218" s="3" t="s">
        <v>6411</v>
      </c>
      <c r="AB218" s="3" t="s">
        <v>7142</v>
      </c>
    </row>
    <row r="219" spans="1:28" x14ac:dyDescent="0.15">
      <c r="A219" s="3" t="s">
        <v>470</v>
      </c>
      <c r="B219" s="3">
        <v>584</v>
      </c>
      <c r="C219" s="3">
        <v>2.0249999999999999</v>
      </c>
      <c r="D219" s="3" t="s">
        <v>40</v>
      </c>
      <c r="E219" s="3">
        <v>4.4499999999999997E-5</v>
      </c>
      <c r="F219" s="3" t="s">
        <v>21</v>
      </c>
      <c r="G219" s="3" t="s">
        <v>471</v>
      </c>
      <c r="H219" s="3">
        <v>1</v>
      </c>
      <c r="I219" s="3">
        <v>6.5468799999999997E-3</v>
      </c>
      <c r="J219" s="3">
        <v>69.215999999999994</v>
      </c>
      <c r="K219" s="3" t="s">
        <v>472</v>
      </c>
      <c r="L219" s="3">
        <v>2</v>
      </c>
      <c r="M219" s="3">
        <v>0.90475000000000005</v>
      </c>
      <c r="N219" s="3">
        <v>1</v>
      </c>
      <c r="O219" s="3">
        <v>0.66600000000000004</v>
      </c>
      <c r="P219" s="3">
        <v>0.60199999999999998</v>
      </c>
      <c r="Q219" s="3">
        <v>0.61899999999999999</v>
      </c>
      <c r="R219" s="3">
        <v>1.331</v>
      </c>
      <c r="S219" s="3">
        <v>1.2390000000000001</v>
      </c>
      <c r="T219" s="3" t="s">
        <v>4188</v>
      </c>
      <c r="U219" s="3"/>
      <c r="V219" s="3" t="s">
        <v>4435</v>
      </c>
      <c r="W219" s="3" t="s">
        <v>4490</v>
      </c>
      <c r="X219" s="3" t="s">
        <v>4883</v>
      </c>
      <c r="Y219" s="3" t="s">
        <v>5614</v>
      </c>
      <c r="Z219" s="3" t="s">
        <v>6020</v>
      </c>
      <c r="AA219" s="3" t="s">
        <v>6412</v>
      </c>
      <c r="AB219" s="3" t="s">
        <v>7143</v>
      </c>
    </row>
    <row r="220" spans="1:28" x14ac:dyDescent="0.15">
      <c r="A220" s="3" t="s">
        <v>473</v>
      </c>
      <c r="B220" s="3">
        <v>124</v>
      </c>
      <c r="C220" s="3">
        <v>1.546</v>
      </c>
      <c r="D220" s="3" t="s">
        <v>40</v>
      </c>
      <c r="E220" s="3">
        <v>1.5568900000000001E-4</v>
      </c>
      <c r="F220" s="3" t="s">
        <v>21</v>
      </c>
      <c r="G220" s="3" t="s">
        <v>474</v>
      </c>
      <c r="H220" s="3">
        <v>0.82865900000000003</v>
      </c>
      <c r="I220" s="3">
        <v>4.0400000000000001E-28</v>
      </c>
      <c r="J220" s="3">
        <v>148.1</v>
      </c>
      <c r="K220" s="3" t="s">
        <v>475</v>
      </c>
      <c r="L220" s="3">
        <v>3</v>
      </c>
      <c r="M220" s="3">
        <v>-4.0308000000000002</v>
      </c>
      <c r="N220" s="3">
        <v>4</v>
      </c>
      <c r="O220" s="3">
        <v>0.81100000000000005</v>
      </c>
      <c r="P220" s="3">
        <v>0.73499999999999999</v>
      </c>
      <c r="Q220" s="3">
        <v>0.74</v>
      </c>
      <c r="R220" s="3">
        <v>1.155</v>
      </c>
      <c r="S220" s="3">
        <v>1.169</v>
      </c>
      <c r="T220" s="3" t="s">
        <v>4190</v>
      </c>
      <c r="U220" s="3" t="s">
        <v>4235</v>
      </c>
      <c r="V220" s="3"/>
      <c r="W220" s="3" t="s">
        <v>4537</v>
      </c>
      <c r="X220" s="3"/>
      <c r="Y220" s="3"/>
      <c r="Z220" s="3"/>
      <c r="AA220" s="3" t="s">
        <v>6413</v>
      </c>
      <c r="AB220" s="3" t="s">
        <v>7144</v>
      </c>
    </row>
    <row r="221" spans="1:28" x14ac:dyDescent="0.15">
      <c r="A221" s="3" t="s">
        <v>473</v>
      </c>
      <c r="B221" s="3">
        <v>97</v>
      </c>
      <c r="C221" s="3">
        <v>0.50800000000000001</v>
      </c>
      <c r="D221" s="3" t="s">
        <v>20</v>
      </c>
      <c r="E221" s="3">
        <v>5.6000000000000004E-7</v>
      </c>
      <c r="F221" s="3" t="s">
        <v>21</v>
      </c>
      <c r="G221" s="3" t="s">
        <v>474</v>
      </c>
      <c r="H221" s="3">
        <v>0.92865500000000001</v>
      </c>
      <c r="I221" s="3">
        <v>2.83E-6</v>
      </c>
      <c r="J221" s="3">
        <v>94.387</v>
      </c>
      <c r="K221" s="3" t="s">
        <v>476</v>
      </c>
      <c r="L221" s="3">
        <v>2</v>
      </c>
      <c r="M221" s="3">
        <v>-0.31985999999999998</v>
      </c>
      <c r="N221" s="3">
        <v>2</v>
      </c>
      <c r="O221" s="3">
        <v>1.411</v>
      </c>
      <c r="P221" s="3">
        <v>1.4139999999999999</v>
      </c>
      <c r="Q221" s="3">
        <v>1.3959999999999999</v>
      </c>
      <c r="R221" s="3">
        <v>0.71399999999999997</v>
      </c>
      <c r="S221" s="3">
        <v>0.69199999999999995</v>
      </c>
      <c r="T221" s="3" t="s">
        <v>4190</v>
      </c>
      <c r="U221" s="3" t="s">
        <v>4235</v>
      </c>
      <c r="V221" s="3"/>
      <c r="W221" s="3" t="s">
        <v>4537</v>
      </c>
      <c r="X221" s="3"/>
      <c r="Y221" s="3"/>
      <c r="Z221" s="3"/>
      <c r="AA221" s="3" t="s">
        <v>6413</v>
      </c>
      <c r="AB221" s="3" t="s">
        <v>7144</v>
      </c>
    </row>
    <row r="222" spans="1:28" x14ac:dyDescent="0.15">
      <c r="A222" s="3" t="s">
        <v>473</v>
      </c>
      <c r="B222" s="3">
        <v>114</v>
      </c>
      <c r="C222" s="3">
        <v>1.528</v>
      </c>
      <c r="D222" s="3" t="s">
        <v>40</v>
      </c>
      <c r="E222" s="3">
        <v>9.7999999999999997E-5</v>
      </c>
      <c r="F222" s="3" t="s">
        <v>21</v>
      </c>
      <c r="G222" s="3" t="s">
        <v>474</v>
      </c>
      <c r="H222" s="3">
        <v>0.99997800000000003</v>
      </c>
      <c r="I222" s="3">
        <v>5.0699999999999997E-7</v>
      </c>
      <c r="J222" s="3">
        <v>98.061999999999998</v>
      </c>
      <c r="K222" s="3" t="s">
        <v>477</v>
      </c>
      <c r="L222" s="3">
        <v>4</v>
      </c>
      <c r="M222" s="3">
        <v>-0.12703999999999999</v>
      </c>
      <c r="N222" s="3">
        <v>2</v>
      </c>
      <c r="O222" s="3">
        <v>0.73799999999999999</v>
      </c>
      <c r="P222" s="3">
        <v>0.81399999999999995</v>
      </c>
      <c r="Q222" s="3">
        <v>0.75</v>
      </c>
      <c r="R222" s="3">
        <v>1.17</v>
      </c>
      <c r="S222" s="3">
        <v>1.1559999999999999</v>
      </c>
      <c r="T222" s="3" t="s">
        <v>4190</v>
      </c>
      <c r="U222" s="3" t="s">
        <v>4235</v>
      </c>
      <c r="V222" s="3"/>
      <c r="W222" s="3" t="s">
        <v>4537</v>
      </c>
      <c r="X222" s="3"/>
      <c r="Y222" s="3"/>
      <c r="Z222" s="3"/>
      <c r="AA222" s="3" t="s">
        <v>6413</v>
      </c>
      <c r="AB222" s="3" t="s">
        <v>7144</v>
      </c>
    </row>
    <row r="223" spans="1:28" x14ac:dyDescent="0.15">
      <c r="A223" s="3" t="s">
        <v>478</v>
      </c>
      <c r="B223" s="3">
        <v>332</v>
      </c>
      <c r="C223" s="3">
        <v>0.65</v>
      </c>
      <c r="D223" s="3" t="s">
        <v>20</v>
      </c>
      <c r="E223" s="3">
        <v>1.0001599999999999E-2</v>
      </c>
      <c r="F223" s="3" t="s">
        <v>21</v>
      </c>
      <c r="G223" s="3" t="s">
        <v>479</v>
      </c>
      <c r="H223" s="3">
        <v>1</v>
      </c>
      <c r="I223" s="3">
        <v>3.3304899999999998E-2</v>
      </c>
      <c r="J223" s="3">
        <v>54.436</v>
      </c>
      <c r="K223" s="3" t="s">
        <v>480</v>
      </c>
      <c r="L223" s="3">
        <v>2</v>
      </c>
      <c r="M223" s="3">
        <v>-0.84201999999999999</v>
      </c>
      <c r="N223" s="3">
        <v>1</v>
      </c>
      <c r="O223" s="3">
        <v>1.4450000000000001</v>
      </c>
      <c r="P223" s="3">
        <v>1.1990000000000001</v>
      </c>
      <c r="Q223" s="3">
        <v>1.1479999999999999</v>
      </c>
      <c r="R223" s="3">
        <v>0.76900000000000002</v>
      </c>
      <c r="S223" s="3">
        <v>0.86899999999999999</v>
      </c>
      <c r="T223" s="3" t="s">
        <v>4188</v>
      </c>
      <c r="U223" s="3"/>
      <c r="V223" s="3"/>
      <c r="W223" s="3"/>
      <c r="X223" s="3"/>
      <c r="Y223" s="3"/>
      <c r="Z223" s="3"/>
      <c r="AA223" s="3"/>
      <c r="AB223" s="3"/>
    </row>
    <row r="224" spans="1:28" x14ac:dyDescent="0.15">
      <c r="A224" s="3" t="s">
        <v>481</v>
      </c>
      <c r="B224" s="3">
        <v>159</v>
      </c>
      <c r="C224" s="3">
        <v>0.61199999999999999</v>
      </c>
      <c r="D224" s="3" t="s">
        <v>20</v>
      </c>
      <c r="E224" s="3">
        <v>4.596E-4</v>
      </c>
      <c r="F224" s="3" t="s">
        <v>21</v>
      </c>
      <c r="G224" s="3" t="s">
        <v>482</v>
      </c>
      <c r="H224" s="3">
        <v>0.936693</v>
      </c>
      <c r="I224" s="3">
        <v>4.3999999999999997E-15</v>
      </c>
      <c r="J224" s="3">
        <v>122.35</v>
      </c>
      <c r="K224" s="3" t="s">
        <v>483</v>
      </c>
      <c r="L224" s="3">
        <v>3</v>
      </c>
      <c r="M224" s="3">
        <v>0.59623999999999999</v>
      </c>
      <c r="N224" s="3">
        <v>1</v>
      </c>
      <c r="O224" s="3">
        <v>1.2849999999999999</v>
      </c>
      <c r="P224" s="3">
        <v>1.31</v>
      </c>
      <c r="Q224" s="3">
        <v>1.29</v>
      </c>
      <c r="R224" s="3">
        <v>0.82199999999999995</v>
      </c>
      <c r="S224" s="3">
        <v>0.85599999999999998</v>
      </c>
      <c r="T224" s="3" t="s">
        <v>4188</v>
      </c>
      <c r="U224" s="3"/>
      <c r="V224" s="3"/>
      <c r="W224" s="3"/>
      <c r="X224" s="3"/>
      <c r="Y224" s="3"/>
      <c r="Z224" s="3"/>
      <c r="AA224" s="3"/>
      <c r="AB224" s="3"/>
    </row>
    <row r="225" spans="1:28" x14ac:dyDescent="0.15">
      <c r="A225" s="3" t="s">
        <v>481</v>
      </c>
      <c r="B225" s="3">
        <v>158</v>
      </c>
      <c r="C225" s="3">
        <v>0.61199999999999999</v>
      </c>
      <c r="D225" s="3" t="s">
        <v>20</v>
      </c>
      <c r="E225" s="3">
        <v>4.596E-4</v>
      </c>
      <c r="F225" s="3" t="s">
        <v>21</v>
      </c>
      <c r="G225" s="3" t="s">
        <v>482</v>
      </c>
      <c r="H225" s="3">
        <v>0.94653900000000002</v>
      </c>
      <c r="I225" s="3">
        <v>4.3999999999999997E-15</v>
      </c>
      <c r="J225" s="3">
        <v>122.35</v>
      </c>
      <c r="K225" s="3" t="s">
        <v>483</v>
      </c>
      <c r="L225" s="3">
        <v>3</v>
      </c>
      <c r="M225" s="3">
        <v>0.59623999999999999</v>
      </c>
      <c r="N225" s="3">
        <v>1</v>
      </c>
      <c r="O225" s="3">
        <v>1.2849999999999999</v>
      </c>
      <c r="P225" s="3">
        <v>1.31</v>
      </c>
      <c r="Q225" s="3">
        <v>1.29</v>
      </c>
      <c r="R225" s="3">
        <v>0.82199999999999995</v>
      </c>
      <c r="S225" s="3">
        <v>0.85599999999999998</v>
      </c>
      <c r="T225" s="3" t="s">
        <v>4188</v>
      </c>
      <c r="U225" s="3"/>
      <c r="V225" s="3"/>
      <c r="W225" s="3"/>
      <c r="X225" s="3"/>
      <c r="Y225" s="3"/>
      <c r="Z225" s="3"/>
      <c r="AA225" s="3"/>
      <c r="AB225" s="3"/>
    </row>
    <row r="226" spans="1:28" x14ac:dyDescent="0.15">
      <c r="A226" s="3" t="s">
        <v>481</v>
      </c>
      <c r="B226" s="3">
        <v>145</v>
      </c>
      <c r="C226" s="3">
        <v>0.59099999999999997</v>
      </c>
      <c r="D226" s="3" t="s">
        <v>20</v>
      </c>
      <c r="E226" s="3">
        <v>7.9779999999999998E-4</v>
      </c>
      <c r="F226" s="3" t="s">
        <v>21</v>
      </c>
      <c r="G226" s="3" t="s">
        <v>482</v>
      </c>
      <c r="H226" s="3">
        <v>0.95526900000000003</v>
      </c>
      <c r="I226" s="3">
        <v>1.79E-7</v>
      </c>
      <c r="J226" s="3">
        <v>81.314999999999998</v>
      </c>
      <c r="K226" s="3" t="s">
        <v>484</v>
      </c>
      <c r="L226" s="3">
        <v>3</v>
      </c>
      <c r="M226" s="3">
        <v>-1.2303999999999999</v>
      </c>
      <c r="N226" s="3">
        <v>3</v>
      </c>
      <c r="O226" s="3">
        <v>1.37</v>
      </c>
      <c r="P226" s="3">
        <v>1.2450000000000001</v>
      </c>
      <c r="Q226" s="3">
        <v>1.34</v>
      </c>
      <c r="R226" s="3">
        <v>0.85899999999999999</v>
      </c>
      <c r="S226" s="3">
        <v>0.70199999999999996</v>
      </c>
      <c r="T226" s="3" t="s">
        <v>4188</v>
      </c>
      <c r="U226" s="3"/>
      <c r="V226" s="3"/>
      <c r="W226" s="3"/>
      <c r="X226" s="3"/>
      <c r="Y226" s="3"/>
      <c r="Z226" s="3"/>
      <c r="AA226" s="3"/>
      <c r="AB226" s="3"/>
    </row>
    <row r="227" spans="1:28" x14ac:dyDescent="0.15">
      <c r="A227" s="3" t="s">
        <v>485</v>
      </c>
      <c r="B227" s="3">
        <v>8</v>
      </c>
      <c r="C227" s="3">
        <v>1.897</v>
      </c>
      <c r="D227" s="3" t="s">
        <v>40</v>
      </c>
      <c r="E227" s="3">
        <v>1.49233E-2</v>
      </c>
      <c r="F227" s="3" t="s">
        <v>21</v>
      </c>
      <c r="G227" s="3" t="s">
        <v>486</v>
      </c>
      <c r="H227" s="3">
        <v>1</v>
      </c>
      <c r="I227" s="3">
        <v>2.5147699999999999E-2</v>
      </c>
      <c r="J227" s="3">
        <v>43.03</v>
      </c>
      <c r="K227" s="3" t="s">
        <v>487</v>
      </c>
      <c r="L227" s="3">
        <v>2</v>
      </c>
      <c r="M227" s="3">
        <v>2.3245</v>
      </c>
      <c r="N227" s="3">
        <v>1</v>
      </c>
      <c r="O227" s="3">
        <v>0.68300000000000005</v>
      </c>
      <c r="P227" s="3">
        <v>0.64500000000000002</v>
      </c>
      <c r="Q227" s="3">
        <v>0.65400000000000003</v>
      </c>
      <c r="R227" s="3">
        <v>1.367</v>
      </c>
      <c r="S227" s="3">
        <v>1.119</v>
      </c>
      <c r="T227" s="3" t="s">
        <v>4192</v>
      </c>
      <c r="U227" s="3"/>
      <c r="V227" s="3"/>
      <c r="W227" s="3" t="s">
        <v>4538</v>
      </c>
      <c r="X227" s="3" t="s">
        <v>4884</v>
      </c>
      <c r="Y227" s="3"/>
      <c r="Z227" s="3"/>
      <c r="AA227" s="3" t="s">
        <v>6414</v>
      </c>
      <c r="AB227" s="3" t="s">
        <v>7145</v>
      </c>
    </row>
    <row r="228" spans="1:28" x14ac:dyDescent="0.15">
      <c r="A228" s="3" t="s">
        <v>488</v>
      </c>
      <c r="B228" s="3">
        <v>248</v>
      </c>
      <c r="C228" s="3">
        <v>1.5529999999999999</v>
      </c>
      <c r="D228" s="3" t="s">
        <v>40</v>
      </c>
      <c r="E228" s="3">
        <v>2.5986E-4</v>
      </c>
      <c r="F228" s="3" t="s">
        <v>21</v>
      </c>
      <c r="G228" s="3" t="s">
        <v>489</v>
      </c>
      <c r="H228" s="3">
        <v>0.99992000000000003</v>
      </c>
      <c r="I228" s="3">
        <v>3.8600000000000003E-6</v>
      </c>
      <c r="J228" s="3">
        <v>123.01</v>
      </c>
      <c r="K228" s="3" t="s">
        <v>490</v>
      </c>
      <c r="L228" s="3">
        <v>2</v>
      </c>
      <c r="M228" s="3">
        <v>-0.37208999999999998</v>
      </c>
      <c r="N228" s="3">
        <v>5</v>
      </c>
      <c r="O228" s="3">
        <v>0.79200000000000004</v>
      </c>
      <c r="P228" s="3">
        <v>0.73499999999999999</v>
      </c>
      <c r="Q228" s="3">
        <v>0.752</v>
      </c>
      <c r="R228" s="3">
        <v>1.24</v>
      </c>
      <c r="S228" s="3">
        <v>1.147</v>
      </c>
      <c r="T228" s="3" t="s">
        <v>4188</v>
      </c>
      <c r="U228" s="3"/>
      <c r="V228" s="3" t="s">
        <v>4431</v>
      </c>
      <c r="W228" s="3" t="s">
        <v>4490</v>
      </c>
      <c r="X228" s="3" t="s">
        <v>4885</v>
      </c>
      <c r="Y228" s="3"/>
      <c r="Z228" s="3"/>
      <c r="AA228" s="3" t="s">
        <v>6415</v>
      </c>
      <c r="AB228" s="3" t="s">
        <v>7146</v>
      </c>
    </row>
    <row r="229" spans="1:28" x14ac:dyDescent="0.15">
      <c r="A229" s="3" t="s">
        <v>488</v>
      </c>
      <c r="B229" s="3">
        <v>400</v>
      </c>
      <c r="C229" s="3">
        <v>2.3010000000000002</v>
      </c>
      <c r="D229" s="3" t="s">
        <v>40</v>
      </c>
      <c r="E229" s="3">
        <v>5.2054E-4</v>
      </c>
      <c r="F229" s="3" t="s">
        <v>21</v>
      </c>
      <c r="G229" s="3" t="s">
        <v>489</v>
      </c>
      <c r="H229" s="3">
        <v>0.98384899999999997</v>
      </c>
      <c r="I229" s="3">
        <v>3.91838E-3</v>
      </c>
      <c r="J229" s="3">
        <v>45.613999999999997</v>
      </c>
      <c r="K229" s="3" t="s">
        <v>491</v>
      </c>
      <c r="L229" s="3">
        <v>3</v>
      </c>
      <c r="M229" s="3">
        <v>-0.46067000000000002</v>
      </c>
      <c r="N229" s="3">
        <v>1</v>
      </c>
      <c r="O229" s="3">
        <v>0.47</v>
      </c>
      <c r="P229" s="3">
        <v>0.629</v>
      </c>
      <c r="Q229" s="3">
        <v>0.61199999999999999</v>
      </c>
      <c r="R229" s="3">
        <v>1.411</v>
      </c>
      <c r="S229" s="3">
        <v>1.294</v>
      </c>
      <c r="T229" s="3" t="s">
        <v>4188</v>
      </c>
      <c r="U229" s="3"/>
      <c r="V229" s="3" t="s">
        <v>4431</v>
      </c>
      <c r="W229" s="3" t="s">
        <v>4490</v>
      </c>
      <c r="X229" s="3" t="s">
        <v>4885</v>
      </c>
      <c r="Y229" s="3"/>
      <c r="Z229" s="3"/>
      <c r="AA229" s="3" t="s">
        <v>6415</v>
      </c>
      <c r="AB229" s="3" t="s">
        <v>7146</v>
      </c>
    </row>
    <row r="230" spans="1:28" x14ac:dyDescent="0.15">
      <c r="A230" s="3" t="s">
        <v>488</v>
      </c>
      <c r="B230" s="3">
        <v>425</v>
      </c>
      <c r="C230" s="3">
        <v>1.6040000000000001</v>
      </c>
      <c r="D230" s="3" t="s">
        <v>40</v>
      </c>
      <c r="E230" s="3">
        <v>3.7499999999999997E-5</v>
      </c>
      <c r="F230" s="3" t="s">
        <v>21</v>
      </c>
      <c r="G230" s="3" t="s">
        <v>489</v>
      </c>
      <c r="H230" s="3">
        <v>0.95453900000000003</v>
      </c>
      <c r="I230" s="3">
        <v>1.08E-12</v>
      </c>
      <c r="J230" s="3">
        <v>117.48</v>
      </c>
      <c r="K230" s="3" t="s">
        <v>492</v>
      </c>
      <c r="L230" s="3">
        <v>3</v>
      </c>
      <c r="M230" s="3">
        <v>0.22155</v>
      </c>
      <c r="N230" s="3">
        <v>8</v>
      </c>
      <c r="O230" s="3">
        <v>0.70899999999999996</v>
      </c>
      <c r="P230" s="3">
        <v>0.77</v>
      </c>
      <c r="Q230" s="3">
        <v>0.749</v>
      </c>
      <c r="R230" s="3">
        <v>1.214</v>
      </c>
      <c r="S230" s="3">
        <v>1.169</v>
      </c>
      <c r="T230" s="3" t="s">
        <v>4188</v>
      </c>
      <c r="U230" s="3"/>
      <c r="V230" s="3" t="s">
        <v>4431</v>
      </c>
      <c r="W230" s="3" t="s">
        <v>4490</v>
      </c>
      <c r="X230" s="3" t="s">
        <v>4885</v>
      </c>
      <c r="Y230" s="3"/>
      <c r="Z230" s="3"/>
      <c r="AA230" s="3" t="s">
        <v>6415</v>
      </c>
      <c r="AB230" s="3" t="s">
        <v>7146</v>
      </c>
    </row>
    <row r="231" spans="1:28" x14ac:dyDescent="0.15">
      <c r="A231" s="3" t="s">
        <v>493</v>
      </c>
      <c r="B231" s="3">
        <v>92</v>
      </c>
      <c r="C231" s="3">
        <v>0.628</v>
      </c>
      <c r="D231" s="3" t="s">
        <v>20</v>
      </c>
      <c r="E231" s="3">
        <v>4.4281000000000002E-4</v>
      </c>
      <c r="F231" s="3" t="s">
        <v>60</v>
      </c>
      <c r="G231" s="3" t="s">
        <v>494</v>
      </c>
      <c r="H231" s="3">
        <v>1</v>
      </c>
      <c r="I231" s="3">
        <v>1.0499999999999999E-6</v>
      </c>
      <c r="J231" s="3">
        <v>115.7</v>
      </c>
      <c r="K231" s="3" t="s">
        <v>495</v>
      </c>
      <c r="L231" s="3">
        <v>3</v>
      </c>
      <c r="M231" s="3">
        <v>0.37869999999999998</v>
      </c>
      <c r="N231" s="3">
        <v>2</v>
      </c>
      <c r="O231" s="3">
        <v>1.206</v>
      </c>
      <c r="P231" s="3">
        <v>1.3140000000000001</v>
      </c>
      <c r="Q231" s="3">
        <v>1.3160000000000001</v>
      </c>
      <c r="R231" s="3">
        <v>0.752</v>
      </c>
      <c r="S231" s="3">
        <v>0.81799999999999995</v>
      </c>
      <c r="T231" s="3" t="s">
        <v>4190</v>
      </c>
      <c r="U231" s="3" t="s">
        <v>4236</v>
      </c>
      <c r="V231" s="3"/>
      <c r="W231" s="3" t="s">
        <v>4539</v>
      </c>
      <c r="X231" s="3" t="s">
        <v>4886</v>
      </c>
      <c r="Y231" s="3" t="s">
        <v>5615</v>
      </c>
      <c r="Z231" s="3" t="s">
        <v>6049</v>
      </c>
      <c r="AA231" s="3"/>
      <c r="AB231" s="3"/>
    </row>
    <row r="232" spans="1:28" x14ac:dyDescent="0.15">
      <c r="A232" s="3" t="s">
        <v>496</v>
      </c>
      <c r="B232" s="3">
        <v>76</v>
      </c>
      <c r="C232" s="3">
        <v>2.819</v>
      </c>
      <c r="D232" s="3" t="s">
        <v>40</v>
      </c>
      <c r="E232" s="3">
        <v>1.52E-5</v>
      </c>
      <c r="F232" s="3" t="s">
        <v>21</v>
      </c>
      <c r="G232" s="3" t="s">
        <v>497</v>
      </c>
      <c r="H232" s="3">
        <v>0.87348400000000004</v>
      </c>
      <c r="I232" s="3">
        <v>2.4921700000000001E-3</v>
      </c>
      <c r="J232" s="3">
        <v>68.355000000000004</v>
      </c>
      <c r="K232" s="3" t="s">
        <v>498</v>
      </c>
      <c r="L232" s="3">
        <v>2</v>
      </c>
      <c r="M232" s="3">
        <v>1.4020999999999999</v>
      </c>
      <c r="N232" s="3">
        <v>2</v>
      </c>
      <c r="O232" s="3">
        <v>0.44900000000000001</v>
      </c>
      <c r="P232" s="3">
        <v>0.53</v>
      </c>
      <c r="Q232" s="3">
        <v>0.48299999999999998</v>
      </c>
      <c r="R232" s="3">
        <v>1.415</v>
      </c>
      <c r="S232" s="3">
        <v>1.34</v>
      </c>
      <c r="T232" s="3" t="s">
        <v>4192</v>
      </c>
      <c r="U232" s="3" t="s">
        <v>4237</v>
      </c>
      <c r="V232" s="3" t="s">
        <v>4416</v>
      </c>
      <c r="W232" s="3"/>
      <c r="X232" s="3" t="s">
        <v>4887</v>
      </c>
      <c r="Y232" s="3"/>
      <c r="Z232" s="3"/>
      <c r="AA232" s="3"/>
      <c r="AB232" s="3"/>
    </row>
    <row r="233" spans="1:28" x14ac:dyDescent="0.15">
      <c r="A233" s="3" t="s">
        <v>499</v>
      </c>
      <c r="B233" s="3">
        <v>76</v>
      </c>
      <c r="C233" s="3">
        <v>0.64800000000000002</v>
      </c>
      <c r="D233" s="3" t="s">
        <v>20</v>
      </c>
      <c r="E233" s="3">
        <v>6.2799999999999995E-5</v>
      </c>
      <c r="F233" s="3" t="s">
        <v>21</v>
      </c>
      <c r="G233" s="3" t="s">
        <v>500</v>
      </c>
      <c r="H233" s="3">
        <v>1</v>
      </c>
      <c r="I233" s="3">
        <v>8.2799999999999993E-5</v>
      </c>
      <c r="J233" s="3">
        <v>74.986999999999995</v>
      </c>
      <c r="K233" s="3" t="s">
        <v>501</v>
      </c>
      <c r="L233" s="3">
        <v>3</v>
      </c>
      <c r="M233" s="3">
        <v>0.12689</v>
      </c>
      <c r="N233" s="3">
        <v>1</v>
      </c>
      <c r="O233" s="3">
        <v>1.2370000000000001</v>
      </c>
      <c r="P233" s="3">
        <v>1.2869999999999999</v>
      </c>
      <c r="Q233" s="3">
        <v>1.258</v>
      </c>
      <c r="R233" s="3">
        <v>0.82099999999999995</v>
      </c>
      <c r="S233" s="3">
        <v>0.85199999999999998</v>
      </c>
      <c r="T233" s="3" t="s">
        <v>4190</v>
      </c>
      <c r="U233" s="3"/>
      <c r="V233" s="3"/>
      <c r="W233" s="3"/>
      <c r="X233" s="3" t="s">
        <v>4888</v>
      </c>
      <c r="Y233" s="3" t="s">
        <v>5616</v>
      </c>
      <c r="Z233" s="3" t="s">
        <v>6050</v>
      </c>
      <c r="AA233" s="3" t="s">
        <v>6416</v>
      </c>
      <c r="AB233" s="3" t="s">
        <v>7147</v>
      </c>
    </row>
    <row r="234" spans="1:28" x14ac:dyDescent="0.15">
      <c r="A234" s="3" t="s">
        <v>502</v>
      </c>
      <c r="B234" s="3">
        <v>14</v>
      </c>
      <c r="C234" s="3">
        <v>0.50800000000000001</v>
      </c>
      <c r="D234" s="3" t="s">
        <v>20</v>
      </c>
      <c r="E234" s="3">
        <v>1.6046800000000001E-4</v>
      </c>
      <c r="F234" s="3" t="s">
        <v>21</v>
      </c>
      <c r="G234" s="3" t="s">
        <v>503</v>
      </c>
      <c r="H234" s="3">
        <v>1</v>
      </c>
      <c r="I234" s="3">
        <v>1.3403E-3</v>
      </c>
      <c r="J234" s="3">
        <v>63.292000000000002</v>
      </c>
      <c r="K234" s="3" t="s">
        <v>504</v>
      </c>
      <c r="L234" s="3">
        <v>3</v>
      </c>
      <c r="M234" s="3">
        <v>-0.20796000000000001</v>
      </c>
      <c r="N234" s="3">
        <v>4</v>
      </c>
      <c r="O234" s="3">
        <v>1.4770000000000001</v>
      </c>
      <c r="P234" s="3">
        <v>1.4139999999999999</v>
      </c>
      <c r="Q234" s="3">
        <v>1.3320000000000001</v>
      </c>
      <c r="R234" s="3">
        <v>0.66</v>
      </c>
      <c r="S234" s="3">
        <v>0.73699999999999999</v>
      </c>
      <c r="T234" s="3" t="s">
        <v>4191</v>
      </c>
      <c r="U234" s="3" t="s">
        <v>4238</v>
      </c>
      <c r="V234" s="3"/>
      <c r="W234" s="3" t="s">
        <v>4540</v>
      </c>
      <c r="X234" s="3"/>
      <c r="Y234" s="3"/>
      <c r="Z234" s="3"/>
      <c r="AA234" s="3" t="s">
        <v>6417</v>
      </c>
      <c r="AB234" s="3" t="s">
        <v>7148</v>
      </c>
    </row>
    <row r="235" spans="1:28" x14ac:dyDescent="0.15">
      <c r="A235" s="3" t="s">
        <v>505</v>
      </c>
      <c r="B235" s="3">
        <v>87</v>
      </c>
      <c r="C235" s="3">
        <v>0.372</v>
      </c>
      <c r="D235" s="3" t="s">
        <v>20</v>
      </c>
      <c r="E235" s="3">
        <v>2.65E-7</v>
      </c>
      <c r="F235" s="3" t="s">
        <v>64</v>
      </c>
      <c r="G235" s="3" t="s">
        <v>506</v>
      </c>
      <c r="H235" s="3">
        <v>0.95134799999999997</v>
      </c>
      <c r="I235" s="3">
        <v>3.87068E-3</v>
      </c>
      <c r="J235" s="3">
        <v>56.121000000000002</v>
      </c>
      <c r="K235" s="3" t="s">
        <v>507</v>
      </c>
      <c r="L235" s="3">
        <v>3</v>
      </c>
      <c r="M235" s="3">
        <v>8.3236000000000004E-2</v>
      </c>
      <c r="N235" s="3">
        <v>2</v>
      </c>
      <c r="O235" s="3">
        <v>1.613</v>
      </c>
      <c r="P235" s="3">
        <v>1.5569999999999999</v>
      </c>
      <c r="Q235" s="3">
        <v>1.579</v>
      </c>
      <c r="R235" s="3">
        <v>0.59899999999999998</v>
      </c>
      <c r="S235" s="3">
        <v>0.58199999999999996</v>
      </c>
      <c r="T235" s="3" t="s">
        <v>4188</v>
      </c>
      <c r="U235" s="3"/>
      <c r="V235" s="3"/>
      <c r="W235" s="3" t="s">
        <v>4507</v>
      </c>
      <c r="X235" s="3"/>
      <c r="Y235" s="3"/>
      <c r="Z235" s="3"/>
      <c r="AA235" s="3" t="s">
        <v>6418</v>
      </c>
      <c r="AB235" s="3" t="s">
        <v>7149</v>
      </c>
    </row>
    <row r="236" spans="1:28" x14ac:dyDescent="0.15">
      <c r="A236" s="3" t="s">
        <v>508</v>
      </c>
      <c r="B236" s="3">
        <v>1444</v>
      </c>
      <c r="C236" s="3">
        <v>1.909</v>
      </c>
      <c r="D236" s="3" t="s">
        <v>40</v>
      </c>
      <c r="E236" s="3">
        <v>7.7501999999999996E-4</v>
      </c>
      <c r="F236" s="3" t="s">
        <v>21</v>
      </c>
      <c r="G236" s="3" t="s">
        <v>509</v>
      </c>
      <c r="H236" s="3">
        <v>0.957148</v>
      </c>
      <c r="I236" s="3">
        <v>2.6166700000000002E-3</v>
      </c>
      <c r="J236" s="3">
        <v>48.527000000000001</v>
      </c>
      <c r="K236" s="3" t="s">
        <v>510</v>
      </c>
      <c r="L236" s="3">
        <v>3</v>
      </c>
      <c r="M236" s="3">
        <v>0.19397</v>
      </c>
      <c r="N236" s="3">
        <v>1</v>
      </c>
      <c r="O236" s="3">
        <v>0.63500000000000001</v>
      </c>
      <c r="P236" s="3">
        <v>0.66100000000000003</v>
      </c>
      <c r="Q236" s="3">
        <v>0.67500000000000004</v>
      </c>
      <c r="R236" s="3">
        <v>1.359</v>
      </c>
      <c r="S236" s="3">
        <v>1.139</v>
      </c>
      <c r="T236" s="3" t="s">
        <v>4188</v>
      </c>
      <c r="U236" s="3"/>
      <c r="V236" s="3"/>
      <c r="W236" s="3" t="s">
        <v>4490</v>
      </c>
      <c r="X236" s="3" t="s">
        <v>4889</v>
      </c>
      <c r="Y236" s="3" t="s">
        <v>5617</v>
      </c>
      <c r="Z236" s="3" t="s">
        <v>6051</v>
      </c>
      <c r="AA236" s="3" t="s">
        <v>6419</v>
      </c>
      <c r="AB236" s="3" t="s">
        <v>7150</v>
      </c>
    </row>
    <row r="237" spans="1:28" x14ac:dyDescent="0.15">
      <c r="A237" s="3" t="s">
        <v>511</v>
      </c>
      <c r="B237" s="3">
        <v>66</v>
      </c>
      <c r="C237" s="3">
        <v>0.63300000000000001</v>
      </c>
      <c r="D237" s="3" t="s">
        <v>20</v>
      </c>
      <c r="E237" s="3">
        <v>1.0844100000000001E-3</v>
      </c>
      <c r="F237" s="3" t="s">
        <v>21</v>
      </c>
      <c r="G237" s="3" t="s">
        <v>512</v>
      </c>
      <c r="H237" s="3">
        <v>0.99993600000000005</v>
      </c>
      <c r="I237" s="3">
        <v>1.0600800000000001E-4</v>
      </c>
      <c r="J237" s="3">
        <v>68.41</v>
      </c>
      <c r="K237" s="3" t="s">
        <v>513</v>
      </c>
      <c r="L237" s="3">
        <v>3</v>
      </c>
      <c r="M237" s="3">
        <v>1.8395999999999999</v>
      </c>
      <c r="N237" s="3">
        <v>1</v>
      </c>
      <c r="O237" s="3">
        <v>1.264</v>
      </c>
      <c r="P237" s="3">
        <v>1.319</v>
      </c>
      <c r="Q237" s="3">
        <v>1.242</v>
      </c>
      <c r="R237" s="3">
        <v>0.76900000000000002</v>
      </c>
      <c r="S237" s="3">
        <v>0.90700000000000003</v>
      </c>
      <c r="T237" s="3" t="s">
        <v>4190</v>
      </c>
      <c r="U237" s="3"/>
      <c r="V237" s="3"/>
      <c r="W237" s="3"/>
      <c r="X237" s="3" t="s">
        <v>4890</v>
      </c>
      <c r="Y237" s="3"/>
      <c r="Z237" s="3"/>
      <c r="AA237" s="3"/>
      <c r="AB237" s="3"/>
    </row>
    <row r="238" spans="1:28" x14ac:dyDescent="0.15">
      <c r="A238" s="3" t="s">
        <v>511</v>
      </c>
      <c r="B238" s="3">
        <v>62</v>
      </c>
      <c r="C238" s="3">
        <v>0.52800000000000002</v>
      </c>
      <c r="D238" s="3" t="s">
        <v>20</v>
      </c>
      <c r="E238" s="3">
        <v>2.2257000000000001E-4</v>
      </c>
      <c r="F238" s="3" t="s">
        <v>21</v>
      </c>
      <c r="G238" s="3" t="s">
        <v>512</v>
      </c>
      <c r="H238" s="3">
        <v>0.96134600000000003</v>
      </c>
      <c r="I238" s="3">
        <v>4.2906899999999998E-3</v>
      </c>
      <c r="J238" s="3">
        <v>40.968000000000004</v>
      </c>
      <c r="K238" s="3" t="s">
        <v>514</v>
      </c>
      <c r="L238" s="3">
        <v>3</v>
      </c>
      <c r="M238" s="3">
        <v>-0.74565999999999999</v>
      </c>
      <c r="N238" s="3">
        <v>1</v>
      </c>
      <c r="O238" s="3">
        <v>1.33</v>
      </c>
      <c r="P238" s="3">
        <v>1.4239999999999999</v>
      </c>
      <c r="Q238" s="3">
        <v>1.391</v>
      </c>
      <c r="R238" s="3">
        <v>0.73</v>
      </c>
      <c r="S238" s="3">
        <v>0.80500000000000005</v>
      </c>
      <c r="T238" s="3" t="s">
        <v>4190</v>
      </c>
      <c r="U238" s="3"/>
      <c r="V238" s="3"/>
      <c r="W238" s="3"/>
      <c r="X238" s="3" t="s">
        <v>4890</v>
      </c>
      <c r="Y238" s="3"/>
      <c r="Z238" s="3"/>
      <c r="AA238" s="3"/>
      <c r="AB238" s="3"/>
    </row>
    <row r="239" spans="1:28" x14ac:dyDescent="0.15">
      <c r="A239" s="3" t="s">
        <v>515</v>
      </c>
      <c r="B239" s="3">
        <v>451</v>
      </c>
      <c r="C239" s="3">
        <v>1.6930000000000001</v>
      </c>
      <c r="D239" s="3" t="s">
        <v>40</v>
      </c>
      <c r="E239" s="3">
        <v>1.18288E-4</v>
      </c>
      <c r="F239" s="3" t="s">
        <v>21</v>
      </c>
      <c r="G239" s="3" t="s">
        <v>516</v>
      </c>
      <c r="H239" s="3">
        <v>0.88534400000000002</v>
      </c>
      <c r="I239" s="3">
        <v>2.9E-5</v>
      </c>
      <c r="J239" s="3">
        <v>57.238</v>
      </c>
      <c r="K239" s="3" t="s">
        <v>517</v>
      </c>
      <c r="L239" s="3">
        <v>4</v>
      </c>
      <c r="M239" s="3">
        <v>1.3907</v>
      </c>
      <c r="N239" s="3">
        <v>3</v>
      </c>
      <c r="O239" s="3">
        <v>0.72899999999999998</v>
      </c>
      <c r="P239" s="3">
        <v>0.72299999999999998</v>
      </c>
      <c r="Q239" s="3">
        <v>0.69499999999999995</v>
      </c>
      <c r="R239" s="3">
        <v>1.27</v>
      </c>
      <c r="S239" s="3">
        <v>1.2030000000000001</v>
      </c>
      <c r="T239" s="3" t="s">
        <v>4188</v>
      </c>
      <c r="U239" s="3"/>
      <c r="V239" s="3"/>
      <c r="W239" s="3" t="s">
        <v>4490</v>
      </c>
      <c r="X239" s="3"/>
      <c r="Y239" s="3"/>
      <c r="Z239" s="3"/>
      <c r="AA239" s="3" t="s">
        <v>6420</v>
      </c>
      <c r="AB239" s="3" t="s">
        <v>7151</v>
      </c>
    </row>
    <row r="240" spans="1:28" x14ac:dyDescent="0.15">
      <c r="A240" s="3" t="s">
        <v>518</v>
      </c>
      <c r="B240" s="3">
        <v>138</v>
      </c>
      <c r="C240" s="3">
        <v>0.55900000000000005</v>
      </c>
      <c r="D240" s="3" t="s">
        <v>20</v>
      </c>
      <c r="E240" s="3">
        <v>9.1982000000000001E-4</v>
      </c>
      <c r="F240" s="3" t="s">
        <v>21</v>
      </c>
      <c r="G240" s="3" t="s">
        <v>519</v>
      </c>
      <c r="H240" s="3">
        <v>0.95948800000000001</v>
      </c>
      <c r="I240" s="3">
        <v>9.5733600000000004E-4</v>
      </c>
      <c r="J240" s="3">
        <v>67.837999999999994</v>
      </c>
      <c r="K240" s="3" t="s">
        <v>520</v>
      </c>
      <c r="L240" s="3">
        <v>2</v>
      </c>
      <c r="M240" s="3">
        <v>-0.37806000000000001</v>
      </c>
      <c r="N240" s="3">
        <v>1</v>
      </c>
      <c r="O240" s="3">
        <v>1.4330000000000001</v>
      </c>
      <c r="P240" s="3">
        <v>1.236</v>
      </c>
      <c r="Q240" s="3">
        <v>1.381</v>
      </c>
      <c r="R240" s="3">
        <v>0.70199999999999996</v>
      </c>
      <c r="S240" s="3">
        <v>0.81599999999999995</v>
      </c>
      <c r="T240" s="3" t="s">
        <v>4189</v>
      </c>
      <c r="U240" s="3"/>
      <c r="V240" s="3"/>
      <c r="W240" s="3" t="s">
        <v>4541</v>
      </c>
      <c r="X240" s="3"/>
      <c r="Y240" s="3"/>
      <c r="Z240" s="3"/>
      <c r="AA240" s="3" t="s">
        <v>6421</v>
      </c>
      <c r="AB240" s="3" t="s">
        <v>7152</v>
      </c>
    </row>
    <row r="241" spans="1:28" x14ac:dyDescent="0.15">
      <c r="A241" s="3" t="s">
        <v>521</v>
      </c>
      <c r="B241" s="3">
        <v>109</v>
      </c>
      <c r="C241" s="3">
        <v>0.59499999999999997</v>
      </c>
      <c r="D241" s="3" t="s">
        <v>20</v>
      </c>
      <c r="E241" s="3">
        <v>2.7917000000000003E-4</v>
      </c>
      <c r="F241" s="3" t="s">
        <v>64</v>
      </c>
      <c r="G241" s="3" t="s">
        <v>522</v>
      </c>
      <c r="H241" s="3">
        <v>0.90581100000000003</v>
      </c>
      <c r="I241" s="3">
        <v>2.7240599999999999E-4</v>
      </c>
      <c r="J241" s="3">
        <v>59.539000000000001</v>
      </c>
      <c r="K241" s="3" t="s">
        <v>523</v>
      </c>
      <c r="L241" s="3">
        <v>3</v>
      </c>
      <c r="M241" s="3">
        <v>-1.36</v>
      </c>
      <c r="N241" s="3">
        <v>2</v>
      </c>
      <c r="O241" s="3">
        <v>1.28</v>
      </c>
      <c r="P241" s="3">
        <v>1.306</v>
      </c>
      <c r="Q241" s="3">
        <v>1.351</v>
      </c>
      <c r="R241" s="3">
        <v>0.73499999999999999</v>
      </c>
      <c r="S241" s="3">
        <v>0.749</v>
      </c>
      <c r="T241" s="3" t="s">
        <v>4190</v>
      </c>
      <c r="U241" s="3" t="s">
        <v>4239</v>
      </c>
      <c r="V241" s="3"/>
      <c r="W241" s="3" t="s">
        <v>4542</v>
      </c>
      <c r="X241" s="3" t="s">
        <v>4891</v>
      </c>
      <c r="Y241" s="3" t="s">
        <v>5618</v>
      </c>
      <c r="Z241" s="3" t="s">
        <v>6052</v>
      </c>
      <c r="AA241" s="3" t="s">
        <v>6422</v>
      </c>
      <c r="AB241" s="3" t="s">
        <v>7153</v>
      </c>
    </row>
    <row r="242" spans="1:28" x14ac:dyDescent="0.15">
      <c r="A242" s="3" t="s">
        <v>524</v>
      </c>
      <c r="B242" s="3">
        <v>654</v>
      </c>
      <c r="C242" s="3">
        <v>2.3330000000000002</v>
      </c>
      <c r="D242" s="3" t="s">
        <v>40</v>
      </c>
      <c r="E242" s="3">
        <v>3.0800000000000001E-7</v>
      </c>
      <c r="F242" s="3" t="s">
        <v>21</v>
      </c>
      <c r="G242" s="3" t="s">
        <v>525</v>
      </c>
      <c r="H242" s="3">
        <v>1</v>
      </c>
      <c r="I242" s="3">
        <v>9.91E-6</v>
      </c>
      <c r="J242" s="3">
        <v>89.301000000000002</v>
      </c>
      <c r="K242" s="3" t="s">
        <v>526</v>
      </c>
      <c r="L242" s="3">
        <v>3</v>
      </c>
      <c r="M242" s="3">
        <v>0.32164999999999999</v>
      </c>
      <c r="N242" s="3">
        <v>5</v>
      </c>
      <c r="O242" s="3">
        <v>0.55500000000000005</v>
      </c>
      <c r="P242" s="3">
        <v>0.58199999999999996</v>
      </c>
      <c r="Q242" s="3">
        <v>0.55800000000000005</v>
      </c>
      <c r="R242" s="3">
        <v>1.337</v>
      </c>
      <c r="S242" s="3">
        <v>1.3160000000000001</v>
      </c>
      <c r="T242" s="3" t="s">
        <v>4188</v>
      </c>
      <c r="U242" s="3"/>
      <c r="V242" s="3"/>
      <c r="W242" s="3" t="s">
        <v>4543</v>
      </c>
      <c r="X242" s="3" t="s">
        <v>4892</v>
      </c>
      <c r="Y242" s="3"/>
      <c r="Z242" s="3"/>
      <c r="AA242" s="3" t="s">
        <v>6423</v>
      </c>
      <c r="AB242" s="3" t="s">
        <v>7154</v>
      </c>
    </row>
    <row r="243" spans="1:28" x14ac:dyDescent="0.15">
      <c r="A243" s="3" t="s">
        <v>527</v>
      </c>
      <c r="B243" s="3">
        <v>373</v>
      </c>
      <c r="C243" s="3">
        <v>2.08</v>
      </c>
      <c r="D243" s="3" t="s">
        <v>40</v>
      </c>
      <c r="E243" s="3">
        <v>5.82E-7</v>
      </c>
      <c r="F243" s="3" t="s">
        <v>21</v>
      </c>
      <c r="G243" s="3" t="s">
        <v>528</v>
      </c>
      <c r="H243" s="3">
        <v>1</v>
      </c>
      <c r="I243" s="3">
        <v>1.04E-8</v>
      </c>
      <c r="J243" s="3">
        <v>114.64</v>
      </c>
      <c r="K243" s="3" t="s">
        <v>529</v>
      </c>
      <c r="L243" s="3">
        <v>3</v>
      </c>
      <c r="M243" s="3">
        <v>0.22256999999999999</v>
      </c>
      <c r="N243" s="3">
        <v>2</v>
      </c>
      <c r="O243" s="3">
        <v>0.63100000000000001</v>
      </c>
      <c r="P243" s="3">
        <v>0.60499999999999998</v>
      </c>
      <c r="Q243" s="3">
        <v>0.61299999999999999</v>
      </c>
      <c r="R243" s="3">
        <v>1.27</v>
      </c>
      <c r="S243" s="3">
        <v>1.27</v>
      </c>
      <c r="T243" s="3" t="s">
        <v>4188</v>
      </c>
      <c r="U243" s="3"/>
      <c r="V243" s="3"/>
      <c r="W243" s="3"/>
      <c r="X243" s="3" t="s">
        <v>4893</v>
      </c>
      <c r="Y243" s="3" t="s">
        <v>5619</v>
      </c>
      <c r="Z243" s="3" t="s">
        <v>6053</v>
      </c>
      <c r="AA243" s="3"/>
      <c r="AB243" s="3"/>
    </row>
    <row r="244" spans="1:28" x14ac:dyDescent="0.15">
      <c r="A244" s="3" t="s">
        <v>530</v>
      </c>
      <c r="B244" s="3">
        <v>467</v>
      </c>
      <c r="C244" s="3">
        <v>1.9870000000000001</v>
      </c>
      <c r="D244" s="3" t="s">
        <v>40</v>
      </c>
      <c r="E244" s="3">
        <v>1.5893799999999999E-4</v>
      </c>
      <c r="F244" s="3" t="s">
        <v>21</v>
      </c>
      <c r="G244" s="3" t="s">
        <v>531</v>
      </c>
      <c r="H244" s="3">
        <v>0.99916799999999995</v>
      </c>
      <c r="I244" s="3">
        <v>1.57773E-4</v>
      </c>
      <c r="J244" s="3">
        <v>74.731999999999999</v>
      </c>
      <c r="K244" s="3" t="s">
        <v>532</v>
      </c>
      <c r="L244" s="3">
        <v>2</v>
      </c>
      <c r="M244" s="3">
        <v>1.2431000000000001</v>
      </c>
      <c r="N244" s="3">
        <v>2</v>
      </c>
      <c r="O244" s="3">
        <v>0.63100000000000001</v>
      </c>
      <c r="P244" s="3">
        <v>0.65400000000000003</v>
      </c>
      <c r="Q244" s="3">
        <v>0.629</v>
      </c>
      <c r="R244" s="3">
        <v>1.35</v>
      </c>
      <c r="S244" s="3">
        <v>1.196</v>
      </c>
      <c r="T244" s="3" t="s">
        <v>4188</v>
      </c>
      <c r="U244" s="3" t="s">
        <v>4240</v>
      </c>
      <c r="V244" s="3"/>
      <c r="W244" s="3" t="s">
        <v>4544</v>
      </c>
      <c r="X244" s="3" t="s">
        <v>4894</v>
      </c>
      <c r="Y244" s="3" t="s">
        <v>5620</v>
      </c>
      <c r="Z244" s="3" t="s">
        <v>6054</v>
      </c>
      <c r="AA244" s="3" t="s">
        <v>6424</v>
      </c>
      <c r="AB244" s="3" t="s">
        <v>7155</v>
      </c>
    </row>
    <row r="245" spans="1:28" x14ac:dyDescent="0.15">
      <c r="A245" s="3" t="s">
        <v>530</v>
      </c>
      <c r="B245" s="3">
        <v>484</v>
      </c>
      <c r="C245" s="3">
        <v>1.5640000000000001</v>
      </c>
      <c r="D245" s="3" t="s">
        <v>40</v>
      </c>
      <c r="E245" s="3">
        <v>1.5800000000000001E-5</v>
      </c>
      <c r="F245" s="3" t="s">
        <v>21</v>
      </c>
      <c r="G245" s="3" t="s">
        <v>531</v>
      </c>
      <c r="H245" s="3">
        <v>0.98673599999999995</v>
      </c>
      <c r="I245" s="3">
        <v>2.16E-5</v>
      </c>
      <c r="J245" s="3">
        <v>86.539000000000001</v>
      </c>
      <c r="K245" s="3" t="s">
        <v>533</v>
      </c>
      <c r="L245" s="3">
        <v>2</v>
      </c>
      <c r="M245" s="3">
        <v>1.5049999999999999</v>
      </c>
      <c r="N245" s="3">
        <v>3</v>
      </c>
      <c r="O245" s="3">
        <v>0.73499999999999999</v>
      </c>
      <c r="P245" s="3">
        <v>0.77</v>
      </c>
      <c r="Q245" s="3">
        <v>0.76100000000000001</v>
      </c>
      <c r="R245" s="3">
        <v>1.1579999999999999</v>
      </c>
      <c r="S245" s="3">
        <v>1.1870000000000001</v>
      </c>
      <c r="T245" s="3" t="s">
        <v>4188</v>
      </c>
      <c r="U245" s="3" t="s">
        <v>4240</v>
      </c>
      <c r="V245" s="3"/>
      <c r="W245" s="3" t="s">
        <v>4544</v>
      </c>
      <c r="X245" s="3" t="s">
        <v>4894</v>
      </c>
      <c r="Y245" s="3" t="s">
        <v>5620</v>
      </c>
      <c r="Z245" s="3" t="s">
        <v>6054</v>
      </c>
      <c r="AA245" s="3" t="s">
        <v>6424</v>
      </c>
      <c r="AB245" s="3" t="s">
        <v>7155</v>
      </c>
    </row>
    <row r="246" spans="1:28" x14ac:dyDescent="0.15">
      <c r="A246" s="3" t="s">
        <v>534</v>
      </c>
      <c r="B246" s="3">
        <v>2025</v>
      </c>
      <c r="C246" s="3">
        <v>0.25700000000000001</v>
      </c>
      <c r="D246" s="3" t="s">
        <v>20</v>
      </c>
      <c r="E246" s="3">
        <v>2.0100000000000001E-5</v>
      </c>
      <c r="F246" s="3" t="s">
        <v>21</v>
      </c>
      <c r="G246" s="3" t="s">
        <v>535</v>
      </c>
      <c r="H246" s="3">
        <v>0.85264099999999998</v>
      </c>
      <c r="I246" s="3">
        <v>2.97313E-3</v>
      </c>
      <c r="J246" s="3">
        <v>85.807000000000002</v>
      </c>
      <c r="K246" s="3" t="s">
        <v>536</v>
      </c>
      <c r="L246" s="3">
        <v>2</v>
      </c>
      <c r="M246" s="3">
        <v>-0.54523999999999995</v>
      </c>
      <c r="N246" s="3">
        <v>1</v>
      </c>
      <c r="O246" s="3">
        <v>1.857</v>
      </c>
      <c r="P246" s="3">
        <v>1.76</v>
      </c>
      <c r="Q246" s="3">
        <v>1.7</v>
      </c>
      <c r="R246" s="3">
        <v>0.499</v>
      </c>
      <c r="S246" s="3">
        <v>0.39</v>
      </c>
      <c r="T246" s="3" t="s">
        <v>4188</v>
      </c>
      <c r="U246" s="3"/>
      <c r="V246" s="3" t="s">
        <v>4418</v>
      </c>
      <c r="W246" s="3"/>
      <c r="X246" s="3" t="s">
        <v>4895</v>
      </c>
      <c r="Y246" s="3"/>
      <c r="Z246" s="3"/>
      <c r="AA246" s="3"/>
      <c r="AB246" s="3"/>
    </row>
    <row r="247" spans="1:28" x14ac:dyDescent="0.15">
      <c r="A247" s="3" t="s">
        <v>537</v>
      </c>
      <c r="B247" s="3">
        <v>20</v>
      </c>
      <c r="C247" s="3">
        <v>0.64400000000000002</v>
      </c>
      <c r="D247" s="3" t="s">
        <v>20</v>
      </c>
      <c r="E247" s="3">
        <v>8.03E-5</v>
      </c>
      <c r="F247" s="3" t="s">
        <v>21</v>
      </c>
      <c r="G247" s="3" t="s">
        <v>538</v>
      </c>
      <c r="H247" s="3">
        <v>0.94619399999999998</v>
      </c>
      <c r="I247" s="3">
        <v>5.1339899999999997E-3</v>
      </c>
      <c r="J247" s="3">
        <v>61.11</v>
      </c>
      <c r="K247" s="3" t="s">
        <v>539</v>
      </c>
      <c r="L247" s="3">
        <v>2</v>
      </c>
      <c r="M247" s="3">
        <v>2.4049</v>
      </c>
      <c r="N247" s="3">
        <v>1</v>
      </c>
      <c r="O247" s="3">
        <v>1.2929999999999999</v>
      </c>
      <c r="P247" s="3">
        <v>1.2749999999999999</v>
      </c>
      <c r="Q247" s="3">
        <v>1.2330000000000001</v>
      </c>
      <c r="R247" s="3">
        <v>0.79900000000000004</v>
      </c>
      <c r="S247" s="3">
        <v>0.79</v>
      </c>
      <c r="T247" s="3" t="s">
        <v>4190</v>
      </c>
      <c r="U247" s="3"/>
      <c r="V247" s="3"/>
      <c r="W247" s="3" t="s">
        <v>4531</v>
      </c>
      <c r="X247" s="3" t="s">
        <v>4896</v>
      </c>
      <c r="Y247" s="3" t="s">
        <v>5621</v>
      </c>
      <c r="Z247" s="3" t="s">
        <v>6055</v>
      </c>
      <c r="AA247" s="3" t="s">
        <v>6425</v>
      </c>
      <c r="AB247" s="3" t="s">
        <v>7156</v>
      </c>
    </row>
    <row r="248" spans="1:28" x14ac:dyDescent="0.15">
      <c r="A248" s="3" t="s">
        <v>540</v>
      </c>
      <c r="B248" s="3">
        <v>182</v>
      </c>
      <c r="C248" s="3">
        <v>1.597</v>
      </c>
      <c r="D248" s="3" t="s">
        <v>40</v>
      </c>
      <c r="E248" s="3">
        <v>1.63707E-4</v>
      </c>
      <c r="F248" s="3" t="s">
        <v>21</v>
      </c>
      <c r="G248" s="3" t="s">
        <v>541</v>
      </c>
      <c r="H248" s="3">
        <v>0.99525399999999997</v>
      </c>
      <c r="I248" s="3">
        <v>3.7028199999999999E-3</v>
      </c>
      <c r="J248" s="3">
        <v>107.08</v>
      </c>
      <c r="K248" s="3" t="s">
        <v>542</v>
      </c>
      <c r="L248" s="3">
        <v>3</v>
      </c>
      <c r="M248" s="3">
        <v>1.2597</v>
      </c>
      <c r="N248" s="3">
        <v>2</v>
      </c>
      <c r="O248" s="3">
        <v>0.70399999999999996</v>
      </c>
      <c r="P248" s="3">
        <v>0.78800000000000003</v>
      </c>
      <c r="Q248" s="3">
        <v>0.74099999999999999</v>
      </c>
      <c r="R248" s="3">
        <v>1.232</v>
      </c>
      <c r="S248" s="3">
        <v>1.169</v>
      </c>
      <c r="T248" s="3" t="s">
        <v>4188</v>
      </c>
      <c r="U248" s="3" t="s">
        <v>4241</v>
      </c>
      <c r="V248" s="3"/>
      <c r="W248" s="3" t="s">
        <v>4507</v>
      </c>
      <c r="X248" s="3"/>
      <c r="Y248" s="3"/>
      <c r="Z248" s="3"/>
      <c r="AA248" s="3" t="s">
        <v>6426</v>
      </c>
      <c r="AB248" s="3" t="s">
        <v>7157</v>
      </c>
    </row>
    <row r="249" spans="1:28" x14ac:dyDescent="0.15">
      <c r="A249" s="3" t="s">
        <v>543</v>
      </c>
      <c r="B249" s="3">
        <v>525</v>
      </c>
      <c r="C249" s="3">
        <v>4.28</v>
      </c>
      <c r="D249" s="3" t="s">
        <v>40</v>
      </c>
      <c r="E249" s="3">
        <v>1.8700000000000001E-5</v>
      </c>
      <c r="F249" s="3" t="s">
        <v>21</v>
      </c>
      <c r="G249" s="3" t="s">
        <v>544</v>
      </c>
      <c r="H249" s="3">
        <v>1</v>
      </c>
      <c r="I249" s="3">
        <v>1.8213099999999999E-2</v>
      </c>
      <c r="J249" s="3">
        <v>60.588999999999999</v>
      </c>
      <c r="K249" s="3" t="s">
        <v>545</v>
      </c>
      <c r="L249" s="3">
        <v>2</v>
      </c>
      <c r="M249" s="3">
        <v>0.40916999999999998</v>
      </c>
      <c r="N249" s="3">
        <v>1</v>
      </c>
      <c r="O249" s="3">
        <v>0.29899999999999999</v>
      </c>
      <c r="P249" s="3">
        <v>0.40100000000000002</v>
      </c>
      <c r="Q249" s="3">
        <v>0.33500000000000002</v>
      </c>
      <c r="R249" s="3">
        <v>1.5369999999999999</v>
      </c>
      <c r="S249" s="3">
        <v>1.4119999999999999</v>
      </c>
      <c r="T249" s="3" t="s">
        <v>4188</v>
      </c>
      <c r="U249" s="3"/>
      <c r="V249" s="3" t="s">
        <v>4417</v>
      </c>
      <c r="W249" s="3" t="s">
        <v>4507</v>
      </c>
      <c r="X249" s="3"/>
      <c r="Y249" s="3"/>
      <c r="Z249" s="3"/>
      <c r="AA249" s="3" t="s">
        <v>6427</v>
      </c>
      <c r="AB249" s="3" t="s">
        <v>7158</v>
      </c>
    </row>
    <row r="250" spans="1:28" x14ac:dyDescent="0.15">
      <c r="A250" s="3" t="s">
        <v>546</v>
      </c>
      <c r="B250" s="3">
        <v>613</v>
      </c>
      <c r="C250" s="3">
        <v>0.32400000000000001</v>
      </c>
      <c r="D250" s="3" t="s">
        <v>20</v>
      </c>
      <c r="E250" s="3">
        <v>9.2099999999999998E-8</v>
      </c>
      <c r="F250" s="3" t="s">
        <v>21</v>
      </c>
      <c r="G250" s="3" t="s">
        <v>547</v>
      </c>
      <c r="H250" s="3">
        <v>1</v>
      </c>
      <c r="I250" s="3">
        <v>3.09036E-4</v>
      </c>
      <c r="J250" s="3">
        <v>86.944000000000003</v>
      </c>
      <c r="K250" s="3" t="s">
        <v>548</v>
      </c>
      <c r="L250" s="3">
        <v>2</v>
      </c>
      <c r="M250" s="3">
        <v>9.3463000000000004E-2</v>
      </c>
      <c r="N250" s="3">
        <v>5</v>
      </c>
      <c r="O250" s="3">
        <v>1.68</v>
      </c>
      <c r="P250" s="3">
        <v>1.6479999999999999</v>
      </c>
      <c r="Q250" s="3">
        <v>1.6379999999999999</v>
      </c>
      <c r="R250" s="3">
        <v>0.54300000000000004</v>
      </c>
      <c r="S250" s="3">
        <v>0.52100000000000002</v>
      </c>
      <c r="T250" s="3" t="s">
        <v>4188</v>
      </c>
      <c r="U250" s="3"/>
      <c r="V250" s="3"/>
      <c r="W250" s="3" t="s">
        <v>4537</v>
      </c>
      <c r="X250" s="3" t="s">
        <v>4897</v>
      </c>
      <c r="Y250" s="3" t="s">
        <v>5622</v>
      </c>
      <c r="Z250" s="3" t="s">
        <v>6056</v>
      </c>
      <c r="AA250" s="3" t="s">
        <v>6428</v>
      </c>
      <c r="AB250" s="3" t="s">
        <v>7159</v>
      </c>
    </row>
    <row r="251" spans="1:28" x14ac:dyDescent="0.15">
      <c r="A251" s="3" t="s">
        <v>549</v>
      </c>
      <c r="B251" s="3">
        <v>152</v>
      </c>
      <c r="C251" s="3">
        <v>1.6870000000000001</v>
      </c>
      <c r="D251" s="3" t="s">
        <v>40</v>
      </c>
      <c r="E251" s="3">
        <v>3.5620000000000001E-3</v>
      </c>
      <c r="F251" s="3" t="s">
        <v>21</v>
      </c>
      <c r="G251" s="3" t="s">
        <v>550</v>
      </c>
      <c r="H251" s="3">
        <v>1</v>
      </c>
      <c r="I251" s="3">
        <v>3.6341500000000001E-3</v>
      </c>
      <c r="J251" s="3">
        <v>40.432000000000002</v>
      </c>
      <c r="K251" s="3" t="s">
        <v>551</v>
      </c>
      <c r="L251" s="3">
        <v>4</v>
      </c>
      <c r="M251" s="3">
        <v>0.60555000000000003</v>
      </c>
      <c r="N251" s="3">
        <v>1</v>
      </c>
      <c r="O251" s="3">
        <v>0.61899999999999999</v>
      </c>
      <c r="P251" s="3">
        <v>0.72</v>
      </c>
      <c r="Q251" s="3">
        <v>0.80400000000000005</v>
      </c>
      <c r="R251" s="3">
        <v>1.1319999999999999</v>
      </c>
      <c r="S251" s="3">
        <v>1.323</v>
      </c>
      <c r="T251" s="3" t="s">
        <v>4188</v>
      </c>
      <c r="U251" s="3"/>
      <c r="V251" s="3"/>
      <c r="W251" s="3" t="s">
        <v>4545</v>
      </c>
      <c r="X251" s="3" t="s">
        <v>4898</v>
      </c>
      <c r="Y251" s="3"/>
      <c r="Z251" s="3"/>
      <c r="AA251" s="3" t="s">
        <v>6429</v>
      </c>
      <c r="AB251" s="3" t="s">
        <v>7160</v>
      </c>
    </row>
    <row r="252" spans="1:28" x14ac:dyDescent="0.15">
      <c r="A252" s="3" t="s">
        <v>549</v>
      </c>
      <c r="B252" s="3">
        <v>217</v>
      </c>
      <c r="C252" s="3">
        <v>1.716</v>
      </c>
      <c r="D252" s="3" t="s">
        <v>40</v>
      </c>
      <c r="E252" s="3">
        <v>1.8206599999999999E-4</v>
      </c>
      <c r="F252" s="3" t="s">
        <v>21</v>
      </c>
      <c r="G252" s="3" t="s">
        <v>550</v>
      </c>
      <c r="H252" s="3">
        <v>0.83324500000000001</v>
      </c>
      <c r="I252" s="3">
        <v>1.6884300000000001E-2</v>
      </c>
      <c r="J252" s="3">
        <v>67.897000000000006</v>
      </c>
      <c r="K252" s="3" t="s">
        <v>552</v>
      </c>
      <c r="L252" s="3">
        <v>2</v>
      </c>
      <c r="M252" s="3">
        <v>1.6321000000000001</v>
      </c>
      <c r="N252" s="3">
        <v>1</v>
      </c>
      <c r="O252" s="3">
        <v>0.75800000000000001</v>
      </c>
      <c r="P252" s="3">
        <v>0.63800000000000001</v>
      </c>
      <c r="Q252" s="3">
        <v>0.73</v>
      </c>
      <c r="R252" s="3">
        <v>1.24</v>
      </c>
      <c r="S252" s="3">
        <v>1.2030000000000001</v>
      </c>
      <c r="T252" s="3" t="s">
        <v>4188</v>
      </c>
      <c r="U252" s="3"/>
      <c r="V252" s="3"/>
      <c r="W252" s="3" t="s">
        <v>4545</v>
      </c>
      <c r="X252" s="3" t="s">
        <v>4898</v>
      </c>
      <c r="Y252" s="3"/>
      <c r="Z252" s="3"/>
      <c r="AA252" s="3" t="s">
        <v>6429</v>
      </c>
      <c r="AB252" s="3" t="s">
        <v>7160</v>
      </c>
    </row>
    <row r="253" spans="1:28" x14ac:dyDescent="0.15">
      <c r="A253" s="3" t="s">
        <v>549</v>
      </c>
      <c r="B253" s="3">
        <v>63</v>
      </c>
      <c r="C253" s="3">
        <v>2.0670000000000002</v>
      </c>
      <c r="D253" s="3" t="s">
        <v>40</v>
      </c>
      <c r="E253" s="3">
        <v>2.9737999999999998E-4</v>
      </c>
      <c r="F253" s="3" t="s">
        <v>21</v>
      </c>
      <c r="G253" s="3" t="s">
        <v>550</v>
      </c>
      <c r="H253" s="3">
        <v>0.76890099999999995</v>
      </c>
      <c r="I253" s="3">
        <v>9.2800000000000006E-5</v>
      </c>
      <c r="J253" s="3">
        <v>46.414999999999999</v>
      </c>
      <c r="K253" s="3" t="s">
        <v>553</v>
      </c>
      <c r="L253" s="3">
        <v>3</v>
      </c>
      <c r="M253" s="3">
        <v>-1.6389</v>
      </c>
      <c r="N253" s="3">
        <v>1</v>
      </c>
      <c r="O253" s="3">
        <v>0.624</v>
      </c>
      <c r="P253" s="3">
        <v>0.58899999999999997</v>
      </c>
      <c r="Q253" s="3">
        <v>0.64600000000000002</v>
      </c>
      <c r="R253" s="3">
        <v>1.3759999999999999</v>
      </c>
      <c r="S253" s="3">
        <v>1.1910000000000001</v>
      </c>
      <c r="T253" s="3" t="s">
        <v>4188</v>
      </c>
      <c r="U253" s="3"/>
      <c r="V253" s="3"/>
      <c r="W253" s="3" t="s">
        <v>4545</v>
      </c>
      <c r="X253" s="3" t="s">
        <v>4898</v>
      </c>
      <c r="Y253" s="3"/>
      <c r="Z253" s="3"/>
      <c r="AA253" s="3" t="s">
        <v>6429</v>
      </c>
      <c r="AB253" s="3" t="s">
        <v>7160</v>
      </c>
    </row>
    <row r="254" spans="1:28" x14ac:dyDescent="0.15">
      <c r="A254" s="3" t="s">
        <v>554</v>
      </c>
      <c r="B254" s="3">
        <v>522</v>
      </c>
      <c r="C254" s="3">
        <v>0.66300000000000003</v>
      </c>
      <c r="D254" s="3" t="s">
        <v>20</v>
      </c>
      <c r="E254" s="3">
        <v>2.6561000000000002E-3</v>
      </c>
      <c r="F254" s="3" t="s">
        <v>21</v>
      </c>
      <c r="G254" s="3" t="s">
        <v>555</v>
      </c>
      <c r="H254" s="3">
        <v>0.97872300000000001</v>
      </c>
      <c r="I254" s="3">
        <v>1.05781E-3</v>
      </c>
      <c r="J254" s="3">
        <v>45.069000000000003</v>
      </c>
      <c r="K254" s="3" t="s">
        <v>556</v>
      </c>
      <c r="L254" s="3">
        <v>3</v>
      </c>
      <c r="M254" s="3">
        <v>-7.1962999999999999E-2</v>
      </c>
      <c r="N254" s="3">
        <v>1</v>
      </c>
      <c r="O254" s="3">
        <v>1.208</v>
      </c>
      <c r="P254" s="3">
        <v>1.236</v>
      </c>
      <c r="Q254" s="3">
        <v>1.294</v>
      </c>
      <c r="R254" s="3">
        <v>0.80200000000000005</v>
      </c>
      <c r="S254" s="3">
        <v>0.93600000000000005</v>
      </c>
      <c r="T254" s="3" t="s">
        <v>4192</v>
      </c>
      <c r="U254" s="3"/>
      <c r="V254" s="3"/>
      <c r="W254" s="3" t="s">
        <v>4506</v>
      </c>
      <c r="X254" s="3" t="s">
        <v>4899</v>
      </c>
      <c r="Y254" s="3"/>
      <c r="Z254" s="3"/>
      <c r="AA254" s="3" t="s">
        <v>6430</v>
      </c>
      <c r="AB254" s="3" t="s">
        <v>7161</v>
      </c>
    </row>
    <row r="255" spans="1:28" x14ac:dyDescent="0.15">
      <c r="A255" s="3" t="s">
        <v>557</v>
      </c>
      <c r="B255" s="3">
        <v>21</v>
      </c>
      <c r="C255" s="3">
        <v>1.5209999999999999</v>
      </c>
      <c r="D255" s="3" t="s">
        <v>40</v>
      </c>
      <c r="E255" s="3">
        <v>1.8430200000000001E-4</v>
      </c>
      <c r="F255" s="3" t="s">
        <v>21</v>
      </c>
      <c r="G255" s="3" t="s">
        <v>558</v>
      </c>
      <c r="H255" s="3">
        <v>0.99958199999999997</v>
      </c>
      <c r="I255" s="3">
        <v>8.6099999999999994E-14</v>
      </c>
      <c r="J255" s="3">
        <v>108.9</v>
      </c>
      <c r="K255" s="3" t="s">
        <v>559</v>
      </c>
      <c r="L255" s="3">
        <v>3</v>
      </c>
      <c r="M255" s="3">
        <v>2.3426</v>
      </c>
      <c r="N255" s="3">
        <v>3</v>
      </c>
      <c r="O255" s="3">
        <v>0.81399999999999995</v>
      </c>
      <c r="P255" s="3">
        <v>0.73099999999999998</v>
      </c>
      <c r="Q255" s="3">
        <v>0.76600000000000001</v>
      </c>
      <c r="R255" s="3">
        <v>1.171</v>
      </c>
      <c r="S255" s="3">
        <v>1.204</v>
      </c>
      <c r="T255" s="3" t="s">
        <v>4188</v>
      </c>
      <c r="U255" s="3" t="s">
        <v>4206</v>
      </c>
      <c r="V255" s="3" t="s">
        <v>4419</v>
      </c>
      <c r="W255" s="3" t="s">
        <v>4546</v>
      </c>
      <c r="X255" s="3" t="s">
        <v>4900</v>
      </c>
      <c r="Y255" s="3" t="s">
        <v>5623</v>
      </c>
      <c r="Z255" s="3" t="s">
        <v>6057</v>
      </c>
      <c r="AA255" s="3" t="s">
        <v>6431</v>
      </c>
      <c r="AB255" s="3" t="s">
        <v>7162</v>
      </c>
    </row>
    <row r="256" spans="1:28" x14ac:dyDescent="0.15">
      <c r="A256" s="3" t="s">
        <v>557</v>
      </c>
      <c r="B256" s="3">
        <v>17</v>
      </c>
      <c r="C256" s="3">
        <v>1.5209999999999999</v>
      </c>
      <c r="D256" s="3" t="s">
        <v>40</v>
      </c>
      <c r="E256" s="3">
        <v>1.8430200000000001E-4</v>
      </c>
      <c r="F256" s="3" t="s">
        <v>64</v>
      </c>
      <c r="G256" s="3" t="s">
        <v>558</v>
      </c>
      <c r="H256" s="3">
        <v>0.94795600000000002</v>
      </c>
      <c r="I256" s="3">
        <v>8.6099999999999994E-14</v>
      </c>
      <c r="J256" s="3">
        <v>108.9</v>
      </c>
      <c r="K256" s="3" t="s">
        <v>559</v>
      </c>
      <c r="L256" s="3">
        <v>3</v>
      </c>
      <c r="M256" s="3">
        <v>2.3426</v>
      </c>
      <c r="N256" s="3">
        <v>3</v>
      </c>
      <c r="O256" s="3">
        <v>0.81399999999999995</v>
      </c>
      <c r="P256" s="3">
        <v>0.73099999999999998</v>
      </c>
      <c r="Q256" s="3">
        <v>0.76600000000000001</v>
      </c>
      <c r="R256" s="3">
        <v>1.171</v>
      </c>
      <c r="S256" s="3">
        <v>1.204</v>
      </c>
      <c r="T256" s="3" t="s">
        <v>4188</v>
      </c>
      <c r="U256" s="3" t="s">
        <v>4206</v>
      </c>
      <c r="V256" s="3" t="s">
        <v>4419</v>
      </c>
      <c r="W256" s="3" t="s">
        <v>4546</v>
      </c>
      <c r="X256" s="3" t="s">
        <v>4900</v>
      </c>
      <c r="Y256" s="3" t="s">
        <v>5623</v>
      </c>
      <c r="Z256" s="3" t="s">
        <v>6057</v>
      </c>
      <c r="AA256" s="3" t="s">
        <v>6431</v>
      </c>
      <c r="AB256" s="3" t="s">
        <v>7162</v>
      </c>
    </row>
    <row r="257" spans="1:28" x14ac:dyDescent="0.15">
      <c r="A257" s="3" t="s">
        <v>560</v>
      </c>
      <c r="B257" s="3">
        <v>141</v>
      </c>
      <c r="C257" s="3">
        <v>1.7430000000000001</v>
      </c>
      <c r="D257" s="3" t="s">
        <v>40</v>
      </c>
      <c r="E257" s="3">
        <v>3.5961E-2</v>
      </c>
      <c r="F257" s="3" t="s">
        <v>60</v>
      </c>
      <c r="G257" s="3" t="s">
        <v>561</v>
      </c>
      <c r="H257" s="3">
        <v>0.96715099999999998</v>
      </c>
      <c r="I257" s="3">
        <v>4.1999999999999998E-5</v>
      </c>
      <c r="J257" s="3">
        <v>89.301000000000002</v>
      </c>
      <c r="K257" s="3" t="s">
        <v>562</v>
      </c>
      <c r="L257" s="3">
        <v>3</v>
      </c>
      <c r="M257" s="3">
        <v>1.3095000000000001</v>
      </c>
      <c r="N257" s="3">
        <v>1</v>
      </c>
      <c r="O257" s="3">
        <v>0.68400000000000005</v>
      </c>
      <c r="P257" s="3">
        <v>0.60099999999999998</v>
      </c>
      <c r="Q257" s="3">
        <v>0.81899999999999995</v>
      </c>
      <c r="R257" s="3">
        <v>1.532</v>
      </c>
      <c r="S257" s="3">
        <v>1.05</v>
      </c>
      <c r="T257" s="3" t="s">
        <v>4190</v>
      </c>
      <c r="U257" s="3" t="s">
        <v>4234</v>
      </c>
      <c r="V257" s="3" t="s">
        <v>4431</v>
      </c>
      <c r="W257" s="3" t="s">
        <v>4547</v>
      </c>
      <c r="X257" s="3" t="s">
        <v>4901</v>
      </c>
      <c r="Y257" s="3" t="s">
        <v>5624</v>
      </c>
      <c r="Z257" s="3" t="s">
        <v>6058</v>
      </c>
      <c r="AA257" s="3" t="s">
        <v>6432</v>
      </c>
      <c r="AB257" s="3" t="s">
        <v>7163</v>
      </c>
    </row>
    <row r="258" spans="1:28" x14ac:dyDescent="0.15">
      <c r="A258" s="3" t="s">
        <v>563</v>
      </c>
      <c r="B258" s="3">
        <v>276</v>
      </c>
      <c r="C258" s="3">
        <v>3.214</v>
      </c>
      <c r="D258" s="3" t="s">
        <v>40</v>
      </c>
      <c r="E258" s="3">
        <v>7.4700000000000001E-8</v>
      </c>
      <c r="F258" s="3" t="s">
        <v>21</v>
      </c>
      <c r="G258" s="3" t="s">
        <v>564</v>
      </c>
      <c r="H258" s="3">
        <v>0.99983699999999998</v>
      </c>
      <c r="I258" s="3">
        <v>5.6200000000000002E-10</v>
      </c>
      <c r="J258" s="3">
        <v>117.76</v>
      </c>
      <c r="K258" s="3" t="s">
        <v>565</v>
      </c>
      <c r="L258" s="3">
        <v>3</v>
      </c>
      <c r="M258" s="3">
        <v>-2.4586000000000001</v>
      </c>
      <c r="N258" s="3">
        <v>6</v>
      </c>
      <c r="O258" s="3">
        <v>0.45300000000000001</v>
      </c>
      <c r="P258" s="3">
        <v>0.42099999999999999</v>
      </c>
      <c r="Q258" s="3">
        <v>0.442</v>
      </c>
      <c r="R258" s="3">
        <v>1.41</v>
      </c>
      <c r="S258" s="3">
        <v>1.3959999999999999</v>
      </c>
      <c r="T258" s="3" t="s">
        <v>4192</v>
      </c>
      <c r="U258" s="3" t="s">
        <v>4242</v>
      </c>
      <c r="V258" s="3"/>
      <c r="W258" s="3"/>
      <c r="X258" s="3"/>
      <c r="Y258" s="3"/>
      <c r="Z258" s="3"/>
      <c r="AA258" s="3"/>
      <c r="AB258" s="3"/>
    </row>
    <row r="259" spans="1:28" x14ac:dyDescent="0.15">
      <c r="A259" s="3" t="s">
        <v>566</v>
      </c>
      <c r="B259" s="3">
        <v>719</v>
      </c>
      <c r="C259" s="3">
        <v>0.44400000000000001</v>
      </c>
      <c r="D259" s="3" t="s">
        <v>20</v>
      </c>
      <c r="E259" s="3">
        <v>8.7675999999999997E-4</v>
      </c>
      <c r="F259" s="3" t="s">
        <v>21</v>
      </c>
      <c r="G259" s="3" t="s">
        <v>567</v>
      </c>
      <c r="H259" s="3">
        <v>0.99995500000000004</v>
      </c>
      <c r="I259" s="3">
        <v>4.7800000000000003E-5</v>
      </c>
      <c r="J259" s="3">
        <v>74.301000000000002</v>
      </c>
      <c r="K259" s="3" t="s">
        <v>568</v>
      </c>
      <c r="L259" s="3">
        <v>3</v>
      </c>
      <c r="M259" s="3">
        <v>0.89998999999999996</v>
      </c>
      <c r="N259" s="3">
        <v>2</v>
      </c>
      <c r="O259" s="3">
        <v>1.51</v>
      </c>
      <c r="P259" s="3">
        <v>1.452</v>
      </c>
      <c r="Q259" s="3">
        <v>1.4830000000000001</v>
      </c>
      <c r="R259" s="3">
        <v>0.57199999999999995</v>
      </c>
      <c r="S259" s="3">
        <v>0.83899999999999997</v>
      </c>
      <c r="T259" s="3" t="s">
        <v>4188</v>
      </c>
      <c r="U259" s="3"/>
      <c r="V259" s="3"/>
      <c r="W259" s="3" t="s">
        <v>4490</v>
      </c>
      <c r="X259" s="3" t="s">
        <v>4902</v>
      </c>
      <c r="Y259" s="3"/>
      <c r="Z259" s="3"/>
      <c r="AA259" s="3" t="s">
        <v>6345</v>
      </c>
      <c r="AB259" s="3" t="s">
        <v>7076</v>
      </c>
    </row>
    <row r="260" spans="1:28" x14ac:dyDescent="0.15">
      <c r="A260" s="3" t="s">
        <v>569</v>
      </c>
      <c r="B260" s="3">
        <v>338</v>
      </c>
      <c r="C260" s="3">
        <v>0.432</v>
      </c>
      <c r="D260" s="3" t="s">
        <v>20</v>
      </c>
      <c r="E260" s="3">
        <v>9.7100000000000003E-8</v>
      </c>
      <c r="F260" s="3" t="s">
        <v>21</v>
      </c>
      <c r="G260" s="3" t="s">
        <v>570</v>
      </c>
      <c r="H260" s="3">
        <v>0.76623300000000005</v>
      </c>
      <c r="I260" s="3">
        <v>3.3175799999999998E-4</v>
      </c>
      <c r="J260" s="3">
        <v>61.962000000000003</v>
      </c>
      <c r="K260" s="3" t="s">
        <v>571</v>
      </c>
      <c r="L260" s="3">
        <v>3</v>
      </c>
      <c r="M260" s="3">
        <v>1.4239999999999999E-2</v>
      </c>
      <c r="N260" s="3">
        <v>2</v>
      </c>
      <c r="O260" s="3">
        <v>1.518</v>
      </c>
      <c r="P260" s="3">
        <v>1.4930000000000001</v>
      </c>
      <c r="Q260" s="3">
        <v>1.49</v>
      </c>
      <c r="R260" s="3">
        <v>0.66</v>
      </c>
      <c r="S260" s="3">
        <v>0.63500000000000001</v>
      </c>
      <c r="T260" s="3" t="s">
        <v>4190</v>
      </c>
      <c r="U260" s="3"/>
      <c r="V260" s="3"/>
      <c r="W260" s="3"/>
      <c r="X260" s="3" t="s">
        <v>4903</v>
      </c>
      <c r="Y260" s="3" t="s">
        <v>5625</v>
      </c>
      <c r="Z260" s="3" t="s">
        <v>6059</v>
      </c>
      <c r="AA260" s="3" t="s">
        <v>6433</v>
      </c>
      <c r="AB260" s="3" t="s">
        <v>7164</v>
      </c>
    </row>
    <row r="261" spans="1:28" x14ac:dyDescent="0.15">
      <c r="A261" s="3" t="s">
        <v>572</v>
      </c>
      <c r="B261" s="3">
        <v>331</v>
      </c>
      <c r="C261" s="3">
        <v>1.577</v>
      </c>
      <c r="D261" s="3" t="s">
        <v>40</v>
      </c>
      <c r="E261" s="3">
        <v>9.368E-4</v>
      </c>
      <c r="F261" s="3" t="s">
        <v>21</v>
      </c>
      <c r="G261" s="3" t="s">
        <v>573</v>
      </c>
      <c r="H261" s="3">
        <v>0.99203799999999998</v>
      </c>
      <c r="I261" s="3">
        <v>1.50158E-3</v>
      </c>
      <c r="J261" s="3">
        <v>74.840999999999994</v>
      </c>
      <c r="K261" s="3" t="s">
        <v>574</v>
      </c>
      <c r="L261" s="3">
        <v>3</v>
      </c>
      <c r="M261" s="3">
        <v>2.1377000000000002</v>
      </c>
      <c r="N261" s="3">
        <v>1</v>
      </c>
      <c r="O261" s="3">
        <v>0.69099999999999995</v>
      </c>
      <c r="P261" s="3">
        <v>0.72699999999999998</v>
      </c>
      <c r="Q261" s="3">
        <v>0.83199999999999996</v>
      </c>
      <c r="R261" s="3">
        <v>1.204</v>
      </c>
      <c r="S261" s="3">
        <v>1.212</v>
      </c>
      <c r="T261" s="3" t="s">
        <v>4192</v>
      </c>
      <c r="U261" s="3" t="s">
        <v>4243</v>
      </c>
      <c r="V261" s="3" t="s">
        <v>4416</v>
      </c>
      <c r="W261" s="3" t="s">
        <v>4548</v>
      </c>
      <c r="X261" s="3" t="s">
        <v>4904</v>
      </c>
      <c r="Y261" s="3" t="s">
        <v>5626</v>
      </c>
      <c r="Z261" s="3" t="s">
        <v>6060</v>
      </c>
      <c r="AA261" s="3" t="s">
        <v>6434</v>
      </c>
      <c r="AB261" s="3" t="s">
        <v>7165</v>
      </c>
    </row>
    <row r="262" spans="1:28" x14ac:dyDescent="0.15">
      <c r="A262" s="3" t="s">
        <v>575</v>
      </c>
      <c r="B262" s="3">
        <v>1330</v>
      </c>
      <c r="C262" s="3">
        <v>1.871</v>
      </c>
      <c r="D262" s="3" t="s">
        <v>40</v>
      </c>
      <c r="E262" s="3">
        <v>1.9899999999999999E-5</v>
      </c>
      <c r="F262" s="3" t="s">
        <v>21</v>
      </c>
      <c r="G262" s="3" t="s">
        <v>576</v>
      </c>
      <c r="H262" s="3">
        <v>0.99997199999999997</v>
      </c>
      <c r="I262" s="3">
        <v>2.6399999999999999E-13</v>
      </c>
      <c r="J262" s="3">
        <v>118.51</v>
      </c>
      <c r="K262" s="3" t="s">
        <v>577</v>
      </c>
      <c r="L262" s="3">
        <v>3</v>
      </c>
      <c r="M262" s="3">
        <v>-1.7145999999999999</v>
      </c>
      <c r="N262" s="3">
        <v>12</v>
      </c>
      <c r="O262" s="3">
        <v>0.70299999999999996</v>
      </c>
      <c r="P262" s="3">
        <v>0.66700000000000004</v>
      </c>
      <c r="Q262" s="3">
        <v>0.63</v>
      </c>
      <c r="R262" s="3">
        <v>1.2609999999999999</v>
      </c>
      <c r="S262" s="3">
        <v>1.2210000000000001</v>
      </c>
      <c r="T262" s="3" t="s">
        <v>4188</v>
      </c>
      <c r="U262" s="3"/>
      <c r="V262" s="3"/>
      <c r="W262" s="3" t="s">
        <v>4490</v>
      </c>
      <c r="X262" s="3" t="s">
        <v>4905</v>
      </c>
      <c r="Y262" s="3"/>
      <c r="Z262" s="3"/>
      <c r="AA262" s="3" t="s">
        <v>6435</v>
      </c>
      <c r="AB262" s="3" t="s">
        <v>7166</v>
      </c>
    </row>
    <row r="263" spans="1:28" x14ac:dyDescent="0.15">
      <c r="A263" s="3" t="s">
        <v>575</v>
      </c>
      <c r="B263" s="3">
        <v>999</v>
      </c>
      <c r="C263" s="3">
        <v>2.31</v>
      </c>
      <c r="D263" s="3" t="s">
        <v>40</v>
      </c>
      <c r="E263" s="3">
        <v>3.5500000000000002E-5</v>
      </c>
      <c r="F263" s="3" t="s">
        <v>64</v>
      </c>
      <c r="G263" s="3" t="s">
        <v>576</v>
      </c>
      <c r="H263" s="3">
        <v>0.99999700000000002</v>
      </c>
      <c r="I263" s="3">
        <v>1.15518E-4</v>
      </c>
      <c r="J263" s="3">
        <v>70.334000000000003</v>
      </c>
      <c r="K263" s="3" t="s">
        <v>578</v>
      </c>
      <c r="L263" s="3">
        <v>3</v>
      </c>
      <c r="M263" s="3">
        <v>0.54976000000000003</v>
      </c>
      <c r="N263" s="3">
        <v>3</v>
      </c>
      <c r="O263" s="3">
        <v>0.57899999999999996</v>
      </c>
      <c r="P263" s="3">
        <v>0.53100000000000003</v>
      </c>
      <c r="Q263" s="3">
        <v>0.59899999999999998</v>
      </c>
      <c r="R263" s="3">
        <v>1.3680000000000001</v>
      </c>
      <c r="S263" s="3">
        <v>1.266</v>
      </c>
      <c r="T263" s="3" t="s">
        <v>4188</v>
      </c>
      <c r="U263" s="3"/>
      <c r="V263" s="3"/>
      <c r="W263" s="3" t="s">
        <v>4490</v>
      </c>
      <c r="X263" s="3" t="s">
        <v>4905</v>
      </c>
      <c r="Y263" s="3"/>
      <c r="Z263" s="3"/>
      <c r="AA263" s="3" t="s">
        <v>6435</v>
      </c>
      <c r="AB263" s="3" t="s">
        <v>7166</v>
      </c>
    </row>
    <row r="264" spans="1:28" x14ac:dyDescent="0.15">
      <c r="A264" s="3" t="s">
        <v>575</v>
      </c>
      <c r="B264" s="3">
        <v>1117</v>
      </c>
      <c r="C264" s="3">
        <v>3.3079999999999998</v>
      </c>
      <c r="D264" s="3" t="s">
        <v>40</v>
      </c>
      <c r="E264" s="3">
        <v>1.6699999999999999E-5</v>
      </c>
      <c r="F264" s="3" t="s">
        <v>21</v>
      </c>
      <c r="G264" s="3" t="s">
        <v>576</v>
      </c>
      <c r="H264" s="3">
        <v>0.99841400000000002</v>
      </c>
      <c r="I264" s="3">
        <v>2.2123100000000001E-4</v>
      </c>
      <c r="J264" s="3">
        <v>77.42</v>
      </c>
      <c r="K264" s="3" t="s">
        <v>579</v>
      </c>
      <c r="L264" s="3">
        <v>2</v>
      </c>
      <c r="M264" s="3">
        <v>-0.28700999999999999</v>
      </c>
      <c r="N264" s="3">
        <v>3</v>
      </c>
      <c r="O264" s="3">
        <v>0.38</v>
      </c>
      <c r="P264" s="3">
        <v>0.44500000000000001</v>
      </c>
      <c r="Q264" s="3">
        <v>0.45900000000000002</v>
      </c>
      <c r="R264" s="3">
        <v>1.474</v>
      </c>
      <c r="S264" s="3">
        <v>1.377</v>
      </c>
      <c r="T264" s="3" t="s">
        <v>4188</v>
      </c>
      <c r="U264" s="3"/>
      <c r="V264" s="3"/>
      <c r="W264" s="3" t="s">
        <v>4490</v>
      </c>
      <c r="X264" s="3" t="s">
        <v>4905</v>
      </c>
      <c r="Y264" s="3"/>
      <c r="Z264" s="3"/>
      <c r="AA264" s="3" t="s">
        <v>6435</v>
      </c>
      <c r="AB264" s="3" t="s">
        <v>7166</v>
      </c>
    </row>
    <row r="265" spans="1:28" x14ac:dyDescent="0.15">
      <c r="A265" s="3" t="s">
        <v>575</v>
      </c>
      <c r="B265" s="3">
        <v>292</v>
      </c>
      <c r="C265" s="3">
        <v>1.821</v>
      </c>
      <c r="D265" s="3" t="s">
        <v>40</v>
      </c>
      <c r="E265" s="3">
        <v>2.4123999999999999E-4</v>
      </c>
      <c r="F265" s="3" t="s">
        <v>64</v>
      </c>
      <c r="G265" s="3" t="s">
        <v>576</v>
      </c>
      <c r="H265" s="3">
        <v>0.832341</v>
      </c>
      <c r="I265" s="3">
        <v>3.1999999999999999E-5</v>
      </c>
      <c r="J265" s="3">
        <v>84.602000000000004</v>
      </c>
      <c r="K265" s="3" t="s">
        <v>580</v>
      </c>
      <c r="L265" s="3">
        <v>2</v>
      </c>
      <c r="M265" s="3">
        <v>0.36864000000000002</v>
      </c>
      <c r="N265" s="3">
        <v>2</v>
      </c>
      <c r="O265" s="3">
        <v>0.6</v>
      </c>
      <c r="P265" s="3">
        <v>0.69599999999999995</v>
      </c>
      <c r="Q265" s="3">
        <v>0.73799999999999999</v>
      </c>
      <c r="R265" s="3">
        <v>1.208</v>
      </c>
      <c r="S265" s="3">
        <v>1.2250000000000001</v>
      </c>
      <c r="T265" s="3" t="s">
        <v>4188</v>
      </c>
      <c r="U265" s="3"/>
      <c r="V265" s="3"/>
      <c r="W265" s="3" t="s">
        <v>4490</v>
      </c>
      <c r="X265" s="3" t="s">
        <v>4905</v>
      </c>
      <c r="Y265" s="3"/>
      <c r="Z265" s="3"/>
      <c r="AA265" s="3" t="s">
        <v>6435</v>
      </c>
      <c r="AB265" s="3" t="s">
        <v>7166</v>
      </c>
    </row>
    <row r="266" spans="1:28" x14ac:dyDescent="0.15">
      <c r="A266" s="3" t="s">
        <v>575</v>
      </c>
      <c r="B266" s="3">
        <v>1242</v>
      </c>
      <c r="C266" s="3">
        <v>2.4169999999999998</v>
      </c>
      <c r="D266" s="3" t="s">
        <v>40</v>
      </c>
      <c r="E266" s="3">
        <v>2.41E-5</v>
      </c>
      <c r="F266" s="3" t="s">
        <v>21</v>
      </c>
      <c r="G266" s="3" t="s">
        <v>576</v>
      </c>
      <c r="H266" s="3">
        <v>1</v>
      </c>
      <c r="I266" s="3">
        <v>8.6900000000000008E-34</v>
      </c>
      <c r="J266" s="3">
        <v>151.19999999999999</v>
      </c>
      <c r="K266" s="3" t="s">
        <v>581</v>
      </c>
      <c r="L266" s="3">
        <v>2</v>
      </c>
      <c r="M266" s="3">
        <v>0.44717000000000001</v>
      </c>
      <c r="N266" s="3">
        <v>8</v>
      </c>
      <c r="O266" s="3">
        <v>0.54900000000000004</v>
      </c>
      <c r="P266" s="3">
        <v>0.56699999999999995</v>
      </c>
      <c r="Q266" s="3">
        <v>0.53500000000000003</v>
      </c>
      <c r="R266" s="3">
        <v>1.3540000000000001</v>
      </c>
      <c r="S266" s="3">
        <v>1.2609999999999999</v>
      </c>
      <c r="T266" s="3" t="s">
        <v>4188</v>
      </c>
      <c r="U266" s="3"/>
      <c r="V266" s="3"/>
      <c r="W266" s="3" t="s">
        <v>4490</v>
      </c>
      <c r="X266" s="3" t="s">
        <v>4905</v>
      </c>
      <c r="Y266" s="3"/>
      <c r="Z266" s="3"/>
      <c r="AA266" s="3" t="s">
        <v>6435</v>
      </c>
      <c r="AB266" s="3" t="s">
        <v>7166</v>
      </c>
    </row>
    <row r="267" spans="1:28" x14ac:dyDescent="0.15">
      <c r="A267" s="3" t="s">
        <v>575</v>
      </c>
      <c r="B267" s="3">
        <v>431</v>
      </c>
      <c r="C267" s="3">
        <v>2.2480000000000002</v>
      </c>
      <c r="D267" s="3" t="s">
        <v>40</v>
      </c>
      <c r="E267" s="3">
        <v>8.1000000000000004E-5</v>
      </c>
      <c r="F267" s="3" t="s">
        <v>21</v>
      </c>
      <c r="G267" s="3" t="s">
        <v>576</v>
      </c>
      <c r="H267" s="3">
        <v>0.91562399999999999</v>
      </c>
      <c r="I267" s="3">
        <v>3.3249999999999998E-3</v>
      </c>
      <c r="J267" s="3">
        <v>64.844999999999999</v>
      </c>
      <c r="K267" s="3" t="s">
        <v>582</v>
      </c>
      <c r="L267" s="3">
        <v>3</v>
      </c>
      <c r="M267" s="3">
        <v>0.70352000000000003</v>
      </c>
      <c r="N267" s="3">
        <v>1</v>
      </c>
      <c r="O267" s="3">
        <v>0.54100000000000004</v>
      </c>
      <c r="P267" s="3">
        <v>0.58099999999999996</v>
      </c>
      <c r="Q267" s="3">
        <v>0.621</v>
      </c>
      <c r="R267" s="3">
        <v>1.38</v>
      </c>
      <c r="S267" s="3">
        <v>1.2849999999999999</v>
      </c>
      <c r="T267" s="3" t="s">
        <v>4188</v>
      </c>
      <c r="U267" s="3"/>
      <c r="V267" s="3"/>
      <c r="W267" s="3" t="s">
        <v>4490</v>
      </c>
      <c r="X267" s="3" t="s">
        <v>4905</v>
      </c>
      <c r="Y267" s="3"/>
      <c r="Z267" s="3"/>
      <c r="AA267" s="3" t="s">
        <v>6435</v>
      </c>
      <c r="AB267" s="3" t="s">
        <v>7166</v>
      </c>
    </row>
    <row r="268" spans="1:28" x14ac:dyDescent="0.15">
      <c r="A268" s="3" t="s">
        <v>575</v>
      </c>
      <c r="B268" s="3">
        <v>1173</v>
      </c>
      <c r="C268" s="3">
        <v>1.7190000000000001</v>
      </c>
      <c r="D268" s="3" t="s">
        <v>40</v>
      </c>
      <c r="E268" s="3">
        <v>6.7816000000000003E-4</v>
      </c>
      <c r="F268" s="3" t="s">
        <v>21</v>
      </c>
      <c r="G268" s="3" t="s">
        <v>576</v>
      </c>
      <c r="H268" s="3">
        <v>0.99999099999999996</v>
      </c>
      <c r="I268" s="3">
        <v>7.8399999999999995E-6</v>
      </c>
      <c r="J268" s="3">
        <v>76.888999999999996</v>
      </c>
      <c r="K268" s="3" t="s">
        <v>583</v>
      </c>
      <c r="L268" s="3">
        <v>5</v>
      </c>
      <c r="M268" s="3">
        <v>-0.41637999999999997</v>
      </c>
      <c r="N268" s="3">
        <v>8</v>
      </c>
      <c r="O268" s="3">
        <v>0.68799999999999994</v>
      </c>
      <c r="P268" s="3">
        <v>0.71799999999999997</v>
      </c>
      <c r="Q268" s="3">
        <v>0.71699999999999997</v>
      </c>
      <c r="R268" s="3">
        <v>1.321</v>
      </c>
      <c r="S268" s="3">
        <v>1.1579999999999999</v>
      </c>
      <c r="T268" s="3" t="s">
        <v>4188</v>
      </c>
      <c r="U268" s="3"/>
      <c r="V268" s="3"/>
      <c r="W268" s="3" t="s">
        <v>4490</v>
      </c>
      <c r="X268" s="3" t="s">
        <v>4905</v>
      </c>
      <c r="Y268" s="3"/>
      <c r="Z268" s="3"/>
      <c r="AA268" s="3" t="s">
        <v>6435</v>
      </c>
      <c r="AB268" s="3" t="s">
        <v>7166</v>
      </c>
    </row>
    <row r="269" spans="1:28" x14ac:dyDescent="0.15">
      <c r="A269" s="3" t="s">
        <v>575</v>
      </c>
      <c r="B269" s="3">
        <v>2561</v>
      </c>
      <c r="C269" s="3">
        <v>1.952</v>
      </c>
      <c r="D269" s="3" t="s">
        <v>40</v>
      </c>
      <c r="E269" s="3">
        <v>1.83972E-3</v>
      </c>
      <c r="F269" s="3" t="s">
        <v>21</v>
      </c>
      <c r="G269" s="3" t="s">
        <v>576</v>
      </c>
      <c r="H269" s="3">
        <v>1</v>
      </c>
      <c r="I269" s="3">
        <v>4.2559999999999999E-4</v>
      </c>
      <c r="J269" s="3">
        <v>71.888000000000005</v>
      </c>
      <c r="K269" s="3" t="s">
        <v>584</v>
      </c>
      <c r="L269" s="3">
        <v>3</v>
      </c>
      <c r="M269" s="3">
        <v>-0.22806000000000001</v>
      </c>
      <c r="N269" s="3">
        <v>9</v>
      </c>
      <c r="O269" s="3">
        <v>0.64100000000000001</v>
      </c>
      <c r="P269" s="3">
        <v>0.64500000000000002</v>
      </c>
      <c r="Q269" s="3">
        <v>0.65100000000000002</v>
      </c>
      <c r="R269" s="3">
        <v>1.2529999999999999</v>
      </c>
      <c r="S269" s="3">
        <v>1.2190000000000001</v>
      </c>
      <c r="T269" s="3" t="s">
        <v>4188</v>
      </c>
      <c r="U269" s="3"/>
      <c r="V269" s="3"/>
      <c r="W269" s="3" t="s">
        <v>4490</v>
      </c>
      <c r="X269" s="3" t="s">
        <v>4905</v>
      </c>
      <c r="Y269" s="3"/>
      <c r="Z269" s="3"/>
      <c r="AA269" s="3" t="s">
        <v>6435</v>
      </c>
      <c r="AB269" s="3" t="s">
        <v>7166</v>
      </c>
    </row>
    <row r="270" spans="1:28" x14ac:dyDescent="0.15">
      <c r="A270" s="3" t="s">
        <v>575</v>
      </c>
      <c r="B270" s="3">
        <v>2047</v>
      </c>
      <c r="C270" s="3">
        <v>2.0830000000000002</v>
      </c>
      <c r="D270" s="3" t="s">
        <v>40</v>
      </c>
      <c r="E270" s="3">
        <v>1.58209E-3</v>
      </c>
      <c r="F270" s="3" t="s">
        <v>21</v>
      </c>
      <c r="G270" s="3" t="s">
        <v>576</v>
      </c>
      <c r="H270" s="3">
        <v>0.99862899999999999</v>
      </c>
      <c r="I270" s="3">
        <v>3.63825E-3</v>
      </c>
      <c r="J270" s="3">
        <v>69.344999999999999</v>
      </c>
      <c r="K270" s="3" t="s">
        <v>585</v>
      </c>
      <c r="L270" s="3">
        <v>3</v>
      </c>
      <c r="M270" s="3">
        <v>-0.46016000000000001</v>
      </c>
      <c r="N270" s="3">
        <v>1</v>
      </c>
      <c r="O270" s="3">
        <v>0.64400000000000002</v>
      </c>
      <c r="P270" s="3">
        <v>0.60399999999999998</v>
      </c>
      <c r="Q270" s="3">
        <v>0.59799999999999998</v>
      </c>
      <c r="R270" s="3">
        <v>1.1180000000000001</v>
      </c>
      <c r="S270" s="3">
        <v>1.3169999999999999</v>
      </c>
      <c r="T270" s="3" t="s">
        <v>4188</v>
      </c>
      <c r="U270" s="3"/>
      <c r="V270" s="3"/>
      <c r="W270" s="3" t="s">
        <v>4490</v>
      </c>
      <c r="X270" s="3" t="s">
        <v>4905</v>
      </c>
      <c r="Y270" s="3"/>
      <c r="Z270" s="3"/>
      <c r="AA270" s="3" t="s">
        <v>6435</v>
      </c>
      <c r="AB270" s="3" t="s">
        <v>7166</v>
      </c>
    </row>
    <row r="271" spans="1:28" x14ac:dyDescent="0.15">
      <c r="A271" s="3" t="s">
        <v>575</v>
      </c>
      <c r="B271" s="3">
        <v>2049</v>
      </c>
      <c r="C271" s="3">
        <v>2.0830000000000002</v>
      </c>
      <c r="D271" s="3" t="s">
        <v>40</v>
      </c>
      <c r="E271" s="3">
        <v>1.58209E-3</v>
      </c>
      <c r="F271" s="3" t="s">
        <v>64</v>
      </c>
      <c r="G271" s="3" t="s">
        <v>576</v>
      </c>
      <c r="H271" s="3">
        <v>0.97535099999999997</v>
      </c>
      <c r="I271" s="3">
        <v>3.63825E-3</v>
      </c>
      <c r="J271" s="3">
        <v>69.344999999999999</v>
      </c>
      <c r="K271" s="3" t="s">
        <v>585</v>
      </c>
      <c r="L271" s="3">
        <v>3</v>
      </c>
      <c r="M271" s="3">
        <v>-0.46016000000000001</v>
      </c>
      <c r="N271" s="3">
        <v>1</v>
      </c>
      <c r="O271" s="3">
        <v>0.64400000000000002</v>
      </c>
      <c r="P271" s="3">
        <v>0.60399999999999998</v>
      </c>
      <c r="Q271" s="3">
        <v>0.59799999999999998</v>
      </c>
      <c r="R271" s="3">
        <v>1.1180000000000001</v>
      </c>
      <c r="S271" s="3">
        <v>1.3169999999999999</v>
      </c>
      <c r="T271" s="3" t="s">
        <v>4188</v>
      </c>
      <c r="U271" s="3"/>
      <c r="V271" s="3"/>
      <c r="W271" s="3" t="s">
        <v>4490</v>
      </c>
      <c r="X271" s="3" t="s">
        <v>4905</v>
      </c>
      <c r="Y271" s="3"/>
      <c r="Z271" s="3"/>
      <c r="AA271" s="3" t="s">
        <v>6435</v>
      </c>
      <c r="AB271" s="3" t="s">
        <v>7166</v>
      </c>
    </row>
    <row r="272" spans="1:28" x14ac:dyDescent="0.15">
      <c r="A272" s="3" t="s">
        <v>575</v>
      </c>
      <c r="B272" s="3">
        <v>1302</v>
      </c>
      <c r="C272" s="3">
        <v>1.6870000000000001</v>
      </c>
      <c r="D272" s="3" t="s">
        <v>40</v>
      </c>
      <c r="E272" s="3">
        <v>2.8899999999999999E-6</v>
      </c>
      <c r="F272" s="3" t="s">
        <v>21</v>
      </c>
      <c r="G272" s="3" t="s">
        <v>576</v>
      </c>
      <c r="H272" s="3">
        <v>0.98697800000000002</v>
      </c>
      <c r="I272" s="3">
        <v>5.2399999999999999E-13</v>
      </c>
      <c r="J272" s="3">
        <v>116.94</v>
      </c>
      <c r="K272" s="3" t="s">
        <v>586</v>
      </c>
      <c r="L272" s="3">
        <v>2</v>
      </c>
      <c r="M272" s="3">
        <v>-1.1609</v>
      </c>
      <c r="N272" s="3">
        <v>6</v>
      </c>
      <c r="O272" s="3">
        <v>0.70699999999999996</v>
      </c>
      <c r="P272" s="3">
        <v>0.72699999999999998</v>
      </c>
      <c r="Q272" s="3">
        <v>0.71599999999999997</v>
      </c>
      <c r="R272" s="3">
        <v>1.202</v>
      </c>
      <c r="S272" s="3">
        <v>1.1890000000000001</v>
      </c>
      <c r="T272" s="3" t="s">
        <v>4188</v>
      </c>
      <c r="U272" s="3"/>
      <c r="V272" s="3"/>
      <c r="W272" s="3" t="s">
        <v>4490</v>
      </c>
      <c r="X272" s="3" t="s">
        <v>4905</v>
      </c>
      <c r="Y272" s="3"/>
      <c r="Z272" s="3"/>
      <c r="AA272" s="3" t="s">
        <v>6435</v>
      </c>
      <c r="AB272" s="3" t="s">
        <v>7166</v>
      </c>
    </row>
    <row r="273" spans="1:28" x14ac:dyDescent="0.15">
      <c r="A273" s="3" t="s">
        <v>575</v>
      </c>
      <c r="B273" s="3">
        <v>777</v>
      </c>
      <c r="C273" s="3">
        <v>1.67</v>
      </c>
      <c r="D273" s="3" t="s">
        <v>40</v>
      </c>
      <c r="E273" s="3">
        <v>3.8307E-4</v>
      </c>
      <c r="F273" s="3" t="s">
        <v>21</v>
      </c>
      <c r="G273" s="3" t="s">
        <v>576</v>
      </c>
      <c r="H273" s="3">
        <v>0.83099500000000004</v>
      </c>
      <c r="I273" s="3">
        <v>5.7134199999999997E-4</v>
      </c>
      <c r="J273" s="3">
        <v>67.08</v>
      </c>
      <c r="K273" s="3" t="s">
        <v>587</v>
      </c>
      <c r="L273" s="3">
        <v>3</v>
      </c>
      <c r="M273" s="3">
        <v>0.66637000000000002</v>
      </c>
      <c r="N273" s="3">
        <v>1</v>
      </c>
      <c r="O273" s="3">
        <v>0.78400000000000003</v>
      </c>
      <c r="P273" s="3">
        <v>0.64400000000000002</v>
      </c>
      <c r="Q273" s="3">
        <v>0.73899999999999999</v>
      </c>
      <c r="R273" s="3">
        <v>1.1919999999999999</v>
      </c>
      <c r="S273" s="3">
        <v>1.236</v>
      </c>
      <c r="T273" s="3" t="s">
        <v>4188</v>
      </c>
      <c r="U273" s="3"/>
      <c r="V273" s="3"/>
      <c r="W273" s="3" t="s">
        <v>4490</v>
      </c>
      <c r="X273" s="3" t="s">
        <v>4905</v>
      </c>
      <c r="Y273" s="3"/>
      <c r="Z273" s="3"/>
      <c r="AA273" s="3" t="s">
        <v>6435</v>
      </c>
      <c r="AB273" s="3" t="s">
        <v>7166</v>
      </c>
    </row>
    <row r="274" spans="1:28" x14ac:dyDescent="0.15">
      <c r="A274" s="3" t="s">
        <v>575</v>
      </c>
      <c r="B274" s="3">
        <v>941</v>
      </c>
      <c r="C274" s="3">
        <v>1.7270000000000001</v>
      </c>
      <c r="D274" s="3" t="s">
        <v>40</v>
      </c>
      <c r="E274" s="3">
        <v>1.87509E-3</v>
      </c>
      <c r="F274" s="3" t="s">
        <v>64</v>
      </c>
      <c r="G274" s="3" t="s">
        <v>576</v>
      </c>
      <c r="H274" s="3">
        <v>0.82037099999999996</v>
      </c>
      <c r="I274" s="3">
        <v>5.6549000000000002E-2</v>
      </c>
      <c r="J274" s="3">
        <v>55.460999999999999</v>
      </c>
      <c r="K274" s="3" t="s">
        <v>588</v>
      </c>
      <c r="L274" s="3">
        <v>3</v>
      </c>
      <c r="M274" s="3">
        <v>-8.2550999999999999E-2</v>
      </c>
      <c r="N274" s="3">
        <v>1</v>
      </c>
      <c r="O274" s="3">
        <v>0.66900000000000004</v>
      </c>
      <c r="P274" s="3">
        <v>0.71699999999999997</v>
      </c>
      <c r="Q274" s="3">
        <v>0.72699999999999998</v>
      </c>
      <c r="R274" s="3">
        <v>1.2829999999999999</v>
      </c>
      <c r="S274" s="3">
        <v>1.286</v>
      </c>
      <c r="T274" s="3" t="s">
        <v>4188</v>
      </c>
      <c r="U274" s="3"/>
      <c r="V274" s="3"/>
      <c r="W274" s="3" t="s">
        <v>4490</v>
      </c>
      <c r="X274" s="3" t="s">
        <v>4905</v>
      </c>
      <c r="Y274" s="3"/>
      <c r="Z274" s="3"/>
      <c r="AA274" s="3" t="s">
        <v>6435</v>
      </c>
      <c r="AB274" s="3" t="s">
        <v>7166</v>
      </c>
    </row>
    <row r="275" spans="1:28" x14ac:dyDescent="0.15">
      <c r="A275" s="3" t="s">
        <v>575</v>
      </c>
      <c r="B275" s="3">
        <v>436</v>
      </c>
      <c r="C275" s="3">
        <v>1.633</v>
      </c>
      <c r="D275" s="3" t="s">
        <v>40</v>
      </c>
      <c r="E275" s="3">
        <v>4.8414999999999998E-4</v>
      </c>
      <c r="F275" s="3" t="s">
        <v>21</v>
      </c>
      <c r="G275" s="3" t="s">
        <v>576</v>
      </c>
      <c r="H275" s="3">
        <v>0.99271900000000002</v>
      </c>
      <c r="I275" s="3">
        <v>1.2931100000000001E-4</v>
      </c>
      <c r="J275" s="3">
        <v>64.844999999999999</v>
      </c>
      <c r="K275" s="3" t="s">
        <v>589</v>
      </c>
      <c r="L275" s="3">
        <v>4</v>
      </c>
      <c r="M275" s="3">
        <v>-0.57203999999999999</v>
      </c>
      <c r="N275" s="3">
        <v>2</v>
      </c>
      <c r="O275" s="3">
        <v>0.65600000000000003</v>
      </c>
      <c r="P275" s="3">
        <v>0.78100000000000003</v>
      </c>
      <c r="Q275" s="3">
        <v>0.76</v>
      </c>
      <c r="R275" s="3">
        <v>1.2050000000000001</v>
      </c>
      <c r="S275" s="3">
        <v>1.2290000000000001</v>
      </c>
      <c r="T275" s="3" t="s">
        <v>4188</v>
      </c>
      <c r="U275" s="3"/>
      <c r="V275" s="3"/>
      <c r="W275" s="3" t="s">
        <v>4490</v>
      </c>
      <c r="X275" s="3" t="s">
        <v>4905</v>
      </c>
      <c r="Y275" s="3"/>
      <c r="Z275" s="3"/>
      <c r="AA275" s="3" t="s">
        <v>6435</v>
      </c>
      <c r="AB275" s="3" t="s">
        <v>7166</v>
      </c>
    </row>
    <row r="276" spans="1:28" x14ac:dyDescent="0.15">
      <c r="A276" s="3" t="s">
        <v>575</v>
      </c>
      <c r="B276" s="3">
        <v>1165</v>
      </c>
      <c r="C276" s="3">
        <v>2.827</v>
      </c>
      <c r="D276" s="3" t="s">
        <v>40</v>
      </c>
      <c r="E276" s="3">
        <v>2.27E-5</v>
      </c>
      <c r="F276" s="3" t="s">
        <v>21</v>
      </c>
      <c r="G276" s="3" t="s">
        <v>576</v>
      </c>
      <c r="H276" s="3">
        <v>0.75998299999999996</v>
      </c>
      <c r="I276" s="3">
        <v>2.3199999999999998E-6</v>
      </c>
      <c r="J276" s="3">
        <v>95.122</v>
      </c>
      <c r="K276" s="3" t="s">
        <v>590</v>
      </c>
      <c r="L276" s="3">
        <v>3</v>
      </c>
      <c r="M276" s="3">
        <v>-0.1144</v>
      </c>
      <c r="N276" s="3">
        <v>1</v>
      </c>
      <c r="O276" s="3">
        <v>0.46800000000000003</v>
      </c>
      <c r="P276" s="3">
        <v>0.48299999999999998</v>
      </c>
      <c r="Q276" s="3">
        <v>0.50800000000000001</v>
      </c>
      <c r="R276" s="3">
        <v>1.371</v>
      </c>
      <c r="S276" s="3">
        <v>1.31</v>
      </c>
      <c r="T276" s="3" t="s">
        <v>4188</v>
      </c>
      <c r="U276" s="3"/>
      <c r="V276" s="3"/>
      <c r="W276" s="3" t="s">
        <v>4490</v>
      </c>
      <c r="X276" s="3" t="s">
        <v>4905</v>
      </c>
      <c r="Y276" s="3"/>
      <c r="Z276" s="3"/>
      <c r="AA276" s="3" t="s">
        <v>6435</v>
      </c>
      <c r="AB276" s="3" t="s">
        <v>7166</v>
      </c>
    </row>
    <row r="277" spans="1:28" x14ac:dyDescent="0.15">
      <c r="A277" s="3" t="s">
        <v>575</v>
      </c>
      <c r="B277" s="3">
        <v>2715</v>
      </c>
      <c r="C277" s="3">
        <v>1.8160000000000001</v>
      </c>
      <c r="D277" s="3" t="s">
        <v>40</v>
      </c>
      <c r="E277" s="3">
        <v>4.6585999999999997E-3</v>
      </c>
      <c r="F277" s="3" t="s">
        <v>64</v>
      </c>
      <c r="G277" s="3" t="s">
        <v>576</v>
      </c>
      <c r="H277" s="3">
        <v>1</v>
      </c>
      <c r="I277" s="3">
        <v>2.9123500000000002E-3</v>
      </c>
      <c r="J277" s="3">
        <v>48.527000000000001</v>
      </c>
      <c r="K277" s="3" t="s">
        <v>591</v>
      </c>
      <c r="L277" s="3">
        <v>4</v>
      </c>
      <c r="M277" s="3">
        <v>-0.19223000000000001</v>
      </c>
      <c r="N277" s="3">
        <v>1</v>
      </c>
      <c r="O277" s="3">
        <v>0.55900000000000005</v>
      </c>
      <c r="P277" s="3">
        <v>0.73099999999999998</v>
      </c>
      <c r="Q277" s="3">
        <v>0.74399999999999999</v>
      </c>
      <c r="R277" s="3">
        <v>1.091</v>
      </c>
      <c r="S277" s="3">
        <v>1.3540000000000001</v>
      </c>
      <c r="T277" s="3" t="s">
        <v>4188</v>
      </c>
      <c r="U277" s="3"/>
      <c r="V277" s="3"/>
      <c r="W277" s="3" t="s">
        <v>4490</v>
      </c>
      <c r="X277" s="3" t="s">
        <v>4905</v>
      </c>
      <c r="Y277" s="3"/>
      <c r="Z277" s="3"/>
      <c r="AA277" s="3" t="s">
        <v>6435</v>
      </c>
      <c r="AB277" s="3" t="s">
        <v>7166</v>
      </c>
    </row>
    <row r="278" spans="1:28" x14ac:dyDescent="0.15">
      <c r="A278" s="3" t="s">
        <v>592</v>
      </c>
      <c r="B278" s="3">
        <v>648</v>
      </c>
      <c r="C278" s="3">
        <v>1.6910000000000001</v>
      </c>
      <c r="D278" s="3" t="s">
        <v>40</v>
      </c>
      <c r="E278" s="3">
        <v>7.6199999999999995E-5</v>
      </c>
      <c r="F278" s="3" t="s">
        <v>21</v>
      </c>
      <c r="G278" s="3" t="s">
        <v>593</v>
      </c>
      <c r="H278" s="3">
        <v>0.83870500000000003</v>
      </c>
      <c r="I278" s="3">
        <v>1.8110999999999999E-3</v>
      </c>
      <c r="J278" s="3">
        <v>77.061999999999998</v>
      </c>
      <c r="K278" s="3" t="s">
        <v>594</v>
      </c>
      <c r="L278" s="3">
        <v>2</v>
      </c>
      <c r="M278" s="3">
        <v>0.91113</v>
      </c>
      <c r="N278" s="3">
        <v>1</v>
      </c>
      <c r="O278" s="3">
        <v>0.68600000000000005</v>
      </c>
      <c r="P278" s="3">
        <v>0.71799999999999997</v>
      </c>
      <c r="Q278" s="3">
        <v>0.74099999999999999</v>
      </c>
      <c r="R278" s="3">
        <v>1.175</v>
      </c>
      <c r="S278" s="3">
        <v>1.2569999999999999</v>
      </c>
      <c r="T278" s="3" t="s">
        <v>4188</v>
      </c>
      <c r="U278" s="3"/>
      <c r="V278" s="3"/>
      <c r="W278" s="3" t="s">
        <v>4507</v>
      </c>
      <c r="X278" s="3"/>
      <c r="Y278" s="3"/>
      <c r="Z278" s="3"/>
      <c r="AA278" s="3" t="s">
        <v>6436</v>
      </c>
      <c r="AB278" s="3" t="s">
        <v>7167</v>
      </c>
    </row>
    <row r="279" spans="1:28" x14ac:dyDescent="0.15">
      <c r="A279" s="3" t="s">
        <v>595</v>
      </c>
      <c r="B279" s="3">
        <v>1053</v>
      </c>
      <c r="C279" s="3">
        <v>1.6779999999999999</v>
      </c>
      <c r="D279" s="3" t="s">
        <v>40</v>
      </c>
      <c r="E279" s="3">
        <v>4.3598999999999998E-4</v>
      </c>
      <c r="F279" s="3" t="s">
        <v>21</v>
      </c>
      <c r="G279" s="3" t="s">
        <v>596</v>
      </c>
      <c r="H279" s="3">
        <v>1</v>
      </c>
      <c r="I279" s="3">
        <v>3.0499999999999999E-5</v>
      </c>
      <c r="J279" s="3">
        <v>82.635000000000005</v>
      </c>
      <c r="K279" s="3" t="s">
        <v>597</v>
      </c>
      <c r="L279" s="3">
        <v>4</v>
      </c>
      <c r="M279" s="3">
        <v>-0.16888</v>
      </c>
      <c r="N279" s="3">
        <v>1</v>
      </c>
      <c r="O279" s="3">
        <v>0.752</v>
      </c>
      <c r="P279" s="3">
        <v>0.73799999999999999</v>
      </c>
      <c r="Q279" s="3">
        <v>0.67100000000000004</v>
      </c>
      <c r="R279" s="3">
        <v>1.2849999999999999</v>
      </c>
      <c r="S279" s="3">
        <v>1.169</v>
      </c>
      <c r="T279" s="3" t="s">
        <v>4188</v>
      </c>
      <c r="U279" s="3"/>
      <c r="V279" s="3"/>
      <c r="W279" s="3" t="s">
        <v>4549</v>
      </c>
      <c r="X279" s="3" t="s">
        <v>4906</v>
      </c>
      <c r="Y279" s="3"/>
      <c r="Z279" s="3"/>
      <c r="AA279" s="3" t="s">
        <v>6437</v>
      </c>
      <c r="AB279" s="3" t="s">
        <v>7168</v>
      </c>
    </row>
    <row r="280" spans="1:28" x14ac:dyDescent="0.15">
      <c r="A280" s="3" t="s">
        <v>598</v>
      </c>
      <c r="B280" s="3">
        <v>146</v>
      </c>
      <c r="C280" s="3">
        <v>1.6120000000000001</v>
      </c>
      <c r="D280" s="3" t="s">
        <v>40</v>
      </c>
      <c r="E280" s="3">
        <v>1.42688E-4</v>
      </c>
      <c r="F280" s="3" t="s">
        <v>21</v>
      </c>
      <c r="G280" s="3" t="s">
        <v>599</v>
      </c>
      <c r="H280" s="3">
        <v>0.99720799999999998</v>
      </c>
      <c r="I280" s="3">
        <v>5.5000000000000004E-12</v>
      </c>
      <c r="J280" s="3">
        <v>122.46</v>
      </c>
      <c r="K280" s="3" t="s">
        <v>600</v>
      </c>
      <c r="L280" s="3">
        <v>3</v>
      </c>
      <c r="M280" s="3">
        <v>0.71333000000000002</v>
      </c>
      <c r="N280" s="3">
        <v>3</v>
      </c>
      <c r="O280" s="3">
        <v>0.76500000000000001</v>
      </c>
      <c r="P280" s="3">
        <v>0.73699999999999999</v>
      </c>
      <c r="Q280" s="3">
        <v>0.72</v>
      </c>
      <c r="R280" s="3">
        <v>1.1990000000000001</v>
      </c>
      <c r="S280" s="3">
        <v>1.141</v>
      </c>
      <c r="T280" s="3" t="s">
        <v>4188</v>
      </c>
      <c r="U280" s="3"/>
      <c r="V280" s="3"/>
      <c r="W280" s="3"/>
      <c r="X280" s="3" t="s">
        <v>4907</v>
      </c>
      <c r="Y280" s="3" t="s">
        <v>5627</v>
      </c>
      <c r="Z280" s="3" t="s">
        <v>6030</v>
      </c>
      <c r="AA280" s="3" t="s">
        <v>6438</v>
      </c>
      <c r="AB280" s="3" t="s">
        <v>7169</v>
      </c>
    </row>
    <row r="281" spans="1:28" x14ac:dyDescent="0.15">
      <c r="A281" s="3" t="s">
        <v>601</v>
      </c>
      <c r="B281" s="3">
        <v>22</v>
      </c>
      <c r="C281" s="3">
        <v>0.65400000000000003</v>
      </c>
      <c r="D281" s="3" t="s">
        <v>20</v>
      </c>
      <c r="E281" s="3">
        <v>3.0015E-4</v>
      </c>
      <c r="F281" s="3" t="s">
        <v>21</v>
      </c>
      <c r="G281" s="3" t="s">
        <v>602</v>
      </c>
      <c r="H281" s="3">
        <v>1</v>
      </c>
      <c r="I281" s="3">
        <v>1.03114E-4</v>
      </c>
      <c r="J281" s="3">
        <v>70.597999999999999</v>
      </c>
      <c r="K281" s="3" t="s">
        <v>603</v>
      </c>
      <c r="L281" s="3">
        <v>4</v>
      </c>
      <c r="M281" s="3">
        <v>0.23468</v>
      </c>
      <c r="N281" s="3">
        <v>10</v>
      </c>
      <c r="O281" s="3">
        <v>1.2629999999999999</v>
      </c>
      <c r="P281" s="3">
        <v>1.2070000000000001</v>
      </c>
      <c r="Q281" s="3">
        <v>1.2989999999999999</v>
      </c>
      <c r="R281" s="3">
        <v>0.873</v>
      </c>
      <c r="S281" s="3">
        <v>0.79700000000000004</v>
      </c>
      <c r="T281" s="3" t="s">
        <v>4193</v>
      </c>
      <c r="U281" s="3"/>
      <c r="V281" s="3"/>
      <c r="W281" s="3"/>
      <c r="X281" s="3" t="s">
        <v>4908</v>
      </c>
      <c r="Y281" s="3"/>
      <c r="Z281" s="3"/>
      <c r="AA281" s="3" t="s">
        <v>6439</v>
      </c>
      <c r="AB281" s="3" t="s">
        <v>7170</v>
      </c>
    </row>
    <row r="282" spans="1:28" x14ac:dyDescent="0.15">
      <c r="A282" s="3" t="s">
        <v>604</v>
      </c>
      <c r="B282" s="3">
        <v>391</v>
      </c>
      <c r="C282" s="3">
        <v>0.50600000000000001</v>
      </c>
      <c r="D282" s="3" t="s">
        <v>20</v>
      </c>
      <c r="E282" s="3">
        <v>2.6009000000000002E-3</v>
      </c>
      <c r="F282" s="3" t="s">
        <v>64</v>
      </c>
      <c r="G282" s="3" t="s">
        <v>605</v>
      </c>
      <c r="H282" s="3">
        <v>0.90864999999999996</v>
      </c>
      <c r="I282" s="3">
        <v>7.43803E-3</v>
      </c>
      <c r="J282" s="3">
        <v>51.03</v>
      </c>
      <c r="K282" s="3" t="s">
        <v>606</v>
      </c>
      <c r="L282" s="3">
        <v>2</v>
      </c>
      <c r="M282" s="3">
        <v>0.97016000000000002</v>
      </c>
      <c r="N282" s="3">
        <v>1</v>
      </c>
      <c r="O282" s="3">
        <v>1.4490000000000001</v>
      </c>
      <c r="P282" s="3">
        <v>1.5109999999999999</v>
      </c>
      <c r="Q282" s="3">
        <v>1.268</v>
      </c>
      <c r="R282" s="3">
        <v>0.56699999999999995</v>
      </c>
      <c r="S282" s="3">
        <v>0.76700000000000002</v>
      </c>
      <c r="T282" s="3" t="s">
        <v>4188</v>
      </c>
      <c r="U282" s="3"/>
      <c r="V282" s="3"/>
      <c r="W282" s="3" t="s">
        <v>4550</v>
      </c>
      <c r="X282" s="3" t="s">
        <v>4909</v>
      </c>
      <c r="Y282" s="3"/>
      <c r="Z282" s="3"/>
      <c r="AA282" s="3" t="s">
        <v>6440</v>
      </c>
      <c r="AB282" s="3" t="s">
        <v>7171</v>
      </c>
    </row>
    <row r="283" spans="1:28" x14ac:dyDescent="0.15">
      <c r="A283" s="3" t="s">
        <v>607</v>
      </c>
      <c r="B283" s="3">
        <v>436</v>
      </c>
      <c r="C283" s="3">
        <v>9.5630000000000006</v>
      </c>
      <c r="D283" s="3" t="s">
        <v>40</v>
      </c>
      <c r="E283" s="3">
        <v>1.6899999999999999E-7</v>
      </c>
      <c r="F283" s="3" t="s">
        <v>21</v>
      </c>
      <c r="G283" s="3" t="s">
        <v>608</v>
      </c>
      <c r="H283" s="3">
        <v>0.98235399999999995</v>
      </c>
      <c r="I283" s="3">
        <v>2.6E-18</v>
      </c>
      <c r="J283" s="3">
        <v>78.156000000000006</v>
      </c>
      <c r="K283" s="3" t="s">
        <v>609</v>
      </c>
      <c r="L283" s="3">
        <v>3</v>
      </c>
      <c r="M283" s="3">
        <v>-0.57933999999999997</v>
      </c>
      <c r="N283" s="3">
        <v>1</v>
      </c>
      <c r="O283" s="3">
        <v>0.14799999999999999</v>
      </c>
      <c r="P283" s="3">
        <v>0.20699999999999999</v>
      </c>
      <c r="Q283" s="3">
        <v>0.14799999999999999</v>
      </c>
      <c r="R283" s="3">
        <v>1.601</v>
      </c>
      <c r="S283" s="3">
        <v>1.6220000000000001</v>
      </c>
      <c r="T283" s="3" t="s">
        <v>4195</v>
      </c>
      <c r="U283" s="3"/>
      <c r="V283" s="3"/>
      <c r="W283" s="3" t="s">
        <v>4512</v>
      </c>
      <c r="X283" s="3" t="s">
        <v>4910</v>
      </c>
      <c r="Y283" s="3"/>
      <c r="Z283" s="3"/>
      <c r="AA283" s="3" t="s">
        <v>6441</v>
      </c>
      <c r="AB283" s="3" t="s">
        <v>7172</v>
      </c>
    </row>
    <row r="284" spans="1:28" x14ac:dyDescent="0.15">
      <c r="A284" s="3" t="s">
        <v>610</v>
      </c>
      <c r="B284" s="3">
        <v>234</v>
      </c>
      <c r="C284" s="3">
        <v>1.9219999999999999</v>
      </c>
      <c r="D284" s="3" t="s">
        <v>40</v>
      </c>
      <c r="E284" s="3">
        <v>1.44E-6</v>
      </c>
      <c r="F284" s="3" t="s">
        <v>21</v>
      </c>
      <c r="G284" s="3" t="s">
        <v>611</v>
      </c>
      <c r="H284" s="3">
        <v>0.79163300000000003</v>
      </c>
      <c r="I284" s="3">
        <v>1.8099999999999999E-5</v>
      </c>
      <c r="J284" s="3">
        <v>85.536000000000001</v>
      </c>
      <c r="K284" s="3" t="s">
        <v>612</v>
      </c>
      <c r="L284" s="3">
        <v>3</v>
      </c>
      <c r="M284" s="3">
        <v>-0.76302999999999999</v>
      </c>
      <c r="N284" s="3">
        <v>2</v>
      </c>
      <c r="O284" s="3">
        <v>0.65700000000000003</v>
      </c>
      <c r="P284" s="3">
        <v>0.66100000000000003</v>
      </c>
      <c r="Q284" s="3">
        <v>0.64100000000000001</v>
      </c>
      <c r="R284" s="3">
        <v>1.266</v>
      </c>
      <c r="S284" s="3">
        <v>1.2729999999999999</v>
      </c>
      <c r="T284" s="3" t="s">
        <v>4188</v>
      </c>
      <c r="U284" s="3"/>
      <c r="V284" s="3"/>
      <c r="W284" s="3"/>
      <c r="X284" s="3" t="s">
        <v>4911</v>
      </c>
      <c r="Y284" s="3"/>
      <c r="Z284" s="3"/>
      <c r="AA284" s="3" t="s">
        <v>6442</v>
      </c>
      <c r="AB284" s="3" t="s">
        <v>7173</v>
      </c>
    </row>
    <row r="285" spans="1:28" x14ac:dyDescent="0.15">
      <c r="A285" s="3" t="s">
        <v>613</v>
      </c>
      <c r="B285" s="3">
        <v>56</v>
      </c>
      <c r="C285" s="3">
        <v>0.44900000000000001</v>
      </c>
      <c r="D285" s="3" t="s">
        <v>20</v>
      </c>
      <c r="E285" s="3">
        <v>2.6479999999999999E-4</v>
      </c>
      <c r="F285" s="3" t="s">
        <v>21</v>
      </c>
      <c r="G285" s="3" t="s">
        <v>614</v>
      </c>
      <c r="H285" s="3">
        <v>0.99984300000000004</v>
      </c>
      <c r="I285" s="3">
        <v>3.9899999999999997E-9</v>
      </c>
      <c r="J285" s="3">
        <v>98.98</v>
      </c>
      <c r="K285" s="3" t="s">
        <v>615</v>
      </c>
      <c r="L285" s="3">
        <v>2</v>
      </c>
      <c r="M285" s="3">
        <v>0.60738000000000003</v>
      </c>
      <c r="N285" s="3">
        <v>1</v>
      </c>
      <c r="O285" s="3">
        <v>1.5309999999999999</v>
      </c>
      <c r="P285" s="3">
        <v>1.554</v>
      </c>
      <c r="Q285" s="3">
        <v>1.3540000000000001</v>
      </c>
      <c r="R285" s="3">
        <v>0.65800000000000003</v>
      </c>
      <c r="S285" s="3">
        <v>0.70799999999999996</v>
      </c>
      <c r="T285" s="3" t="s">
        <v>4193</v>
      </c>
      <c r="U285" s="3" t="s">
        <v>4244</v>
      </c>
      <c r="V285" s="3" t="s">
        <v>4414</v>
      </c>
      <c r="W285" s="3"/>
      <c r="X285" s="3" t="s">
        <v>4912</v>
      </c>
      <c r="Y285" s="3"/>
      <c r="Z285" s="3"/>
      <c r="AA285" s="3"/>
      <c r="AB285" s="3"/>
    </row>
    <row r="286" spans="1:28" x14ac:dyDescent="0.15">
      <c r="A286" s="3" t="s">
        <v>613</v>
      </c>
      <c r="B286" s="3">
        <v>73</v>
      </c>
      <c r="C286" s="3">
        <v>0.38900000000000001</v>
      </c>
      <c r="D286" s="3" t="s">
        <v>20</v>
      </c>
      <c r="E286" s="3">
        <v>2.0800000000000001E-5</v>
      </c>
      <c r="F286" s="3" t="s">
        <v>64</v>
      </c>
      <c r="G286" s="3" t="s">
        <v>614</v>
      </c>
      <c r="H286" s="3">
        <v>0.98335700000000004</v>
      </c>
      <c r="I286" s="3">
        <v>6.2799999999999999E-12</v>
      </c>
      <c r="J286" s="3">
        <v>114.55</v>
      </c>
      <c r="K286" s="3" t="s">
        <v>616</v>
      </c>
      <c r="L286" s="3">
        <v>2</v>
      </c>
      <c r="M286" s="3">
        <v>0.18901999999999999</v>
      </c>
      <c r="N286" s="3">
        <v>2</v>
      </c>
      <c r="O286" s="3">
        <v>1.5</v>
      </c>
      <c r="P286" s="3">
        <v>1.538</v>
      </c>
      <c r="Q286" s="3">
        <v>1.6279999999999999</v>
      </c>
      <c r="R286" s="3">
        <v>0.58899999999999997</v>
      </c>
      <c r="S286" s="3">
        <v>0.58799999999999997</v>
      </c>
      <c r="T286" s="3" t="s">
        <v>4193</v>
      </c>
      <c r="U286" s="3" t="s">
        <v>4244</v>
      </c>
      <c r="V286" s="3" t="s">
        <v>4414</v>
      </c>
      <c r="W286" s="3"/>
      <c r="X286" s="3" t="s">
        <v>4912</v>
      </c>
      <c r="Y286" s="3"/>
      <c r="Z286" s="3"/>
      <c r="AA286" s="3"/>
      <c r="AB286" s="3"/>
    </row>
    <row r="287" spans="1:28" x14ac:dyDescent="0.15">
      <c r="A287" s="3" t="s">
        <v>613</v>
      </c>
      <c r="B287" s="3">
        <v>48</v>
      </c>
      <c r="C287" s="3">
        <v>0.60199999999999998</v>
      </c>
      <c r="D287" s="3" t="s">
        <v>20</v>
      </c>
      <c r="E287" s="3">
        <v>3.2132999999999999E-4</v>
      </c>
      <c r="F287" s="3" t="s">
        <v>21</v>
      </c>
      <c r="G287" s="3" t="s">
        <v>614</v>
      </c>
      <c r="H287" s="3">
        <v>0.95986300000000002</v>
      </c>
      <c r="I287" s="3">
        <v>2.8600000000000001E-5</v>
      </c>
      <c r="J287" s="3">
        <v>48.634</v>
      </c>
      <c r="K287" s="3" t="s">
        <v>617</v>
      </c>
      <c r="L287" s="3">
        <v>3</v>
      </c>
      <c r="M287" s="3">
        <v>-6.5201999999999996E-2</v>
      </c>
      <c r="N287" s="3">
        <v>1</v>
      </c>
      <c r="O287" s="3">
        <v>1.292</v>
      </c>
      <c r="P287" s="3">
        <v>1.2709999999999999</v>
      </c>
      <c r="Q287" s="3">
        <v>1.349</v>
      </c>
      <c r="R287" s="3">
        <v>0.73199999999999998</v>
      </c>
      <c r="S287" s="3">
        <v>0.86</v>
      </c>
      <c r="T287" s="3" t="s">
        <v>4193</v>
      </c>
      <c r="U287" s="3" t="s">
        <v>4244</v>
      </c>
      <c r="V287" s="3" t="s">
        <v>4414</v>
      </c>
      <c r="W287" s="3"/>
      <c r="X287" s="3" t="s">
        <v>4912</v>
      </c>
      <c r="Y287" s="3"/>
      <c r="Z287" s="3"/>
      <c r="AA287" s="3"/>
      <c r="AB287" s="3"/>
    </row>
    <row r="288" spans="1:28" x14ac:dyDescent="0.15">
      <c r="A288" s="3" t="s">
        <v>618</v>
      </c>
      <c r="B288" s="3">
        <v>1159</v>
      </c>
      <c r="C288" s="3">
        <v>0.61799999999999999</v>
      </c>
      <c r="D288" s="3" t="s">
        <v>20</v>
      </c>
      <c r="E288" s="3">
        <v>6.8048000000000002E-4</v>
      </c>
      <c r="F288" s="3" t="s">
        <v>21</v>
      </c>
      <c r="G288" s="3" t="s">
        <v>619</v>
      </c>
      <c r="H288" s="3">
        <v>0.84666799999999998</v>
      </c>
      <c r="I288" s="3">
        <v>1.28E-36</v>
      </c>
      <c r="J288" s="3">
        <v>156.91999999999999</v>
      </c>
      <c r="K288" s="3" t="s">
        <v>620</v>
      </c>
      <c r="L288" s="3">
        <v>2</v>
      </c>
      <c r="M288" s="3">
        <v>-0.81366000000000005</v>
      </c>
      <c r="N288" s="3">
        <v>2</v>
      </c>
      <c r="O288" s="3">
        <v>1.202</v>
      </c>
      <c r="P288" s="3">
        <v>1.3009999999999999</v>
      </c>
      <c r="Q288" s="3">
        <v>1.361</v>
      </c>
      <c r="R288" s="3">
        <v>0.75</v>
      </c>
      <c r="S288" s="3">
        <v>0.82299999999999995</v>
      </c>
      <c r="T288" s="3" t="s">
        <v>4188</v>
      </c>
      <c r="U288" s="3"/>
      <c r="V288" s="3" t="s">
        <v>4412</v>
      </c>
      <c r="W288" s="3" t="s">
        <v>4489</v>
      </c>
      <c r="X288" s="3" t="s">
        <v>4913</v>
      </c>
      <c r="Y288" s="3"/>
      <c r="Z288" s="3"/>
      <c r="AA288" s="3"/>
      <c r="AB288" s="3"/>
    </row>
    <row r="289" spans="1:28" x14ac:dyDescent="0.15">
      <c r="A289" s="3" t="s">
        <v>618</v>
      </c>
      <c r="B289" s="3">
        <v>418</v>
      </c>
      <c r="C289" s="3">
        <v>0.54300000000000004</v>
      </c>
      <c r="D289" s="3" t="s">
        <v>20</v>
      </c>
      <c r="E289" s="3">
        <v>2.1999999999999999E-5</v>
      </c>
      <c r="F289" s="3" t="s">
        <v>21</v>
      </c>
      <c r="G289" s="3" t="s">
        <v>619</v>
      </c>
      <c r="H289" s="3">
        <v>0.91608500000000004</v>
      </c>
      <c r="I289" s="3">
        <v>2.0500000000000001E-14</v>
      </c>
      <c r="J289" s="3">
        <v>125</v>
      </c>
      <c r="K289" s="3" t="s">
        <v>621</v>
      </c>
      <c r="L289" s="3">
        <v>3</v>
      </c>
      <c r="M289" s="3">
        <v>-0.11916</v>
      </c>
      <c r="N289" s="3">
        <v>2</v>
      </c>
      <c r="O289" s="3">
        <v>1.4039999999999999</v>
      </c>
      <c r="P289" s="3">
        <v>1.357</v>
      </c>
      <c r="Q289" s="3">
        <v>1.3420000000000001</v>
      </c>
      <c r="R289" s="3">
        <v>0.70099999999999996</v>
      </c>
      <c r="S289" s="3">
        <v>0.76</v>
      </c>
      <c r="T289" s="3" t="s">
        <v>4188</v>
      </c>
      <c r="U289" s="3"/>
      <c r="V289" s="3" t="s">
        <v>4412</v>
      </c>
      <c r="W289" s="3" t="s">
        <v>4489</v>
      </c>
      <c r="X289" s="3" t="s">
        <v>4913</v>
      </c>
      <c r="Y289" s="3"/>
      <c r="Z289" s="3"/>
      <c r="AA289" s="3"/>
      <c r="AB289" s="3"/>
    </row>
    <row r="290" spans="1:28" x14ac:dyDescent="0.15">
      <c r="A290" s="3" t="s">
        <v>618</v>
      </c>
      <c r="B290" s="3">
        <v>1538</v>
      </c>
      <c r="C290" s="3">
        <v>2.25</v>
      </c>
      <c r="D290" s="3" t="s">
        <v>40</v>
      </c>
      <c r="E290" s="3">
        <v>2.1931000000000001E-4</v>
      </c>
      <c r="F290" s="3" t="s">
        <v>21</v>
      </c>
      <c r="G290" s="3" t="s">
        <v>619</v>
      </c>
      <c r="H290" s="3">
        <v>0.95918499999999995</v>
      </c>
      <c r="I290" s="3">
        <v>2.3900000000000002E-5</v>
      </c>
      <c r="J290" s="3">
        <v>73.296000000000006</v>
      </c>
      <c r="K290" s="3" t="s">
        <v>622</v>
      </c>
      <c r="L290" s="3">
        <v>3</v>
      </c>
      <c r="M290" s="3">
        <v>3.3489</v>
      </c>
      <c r="N290" s="3">
        <v>1</v>
      </c>
      <c r="O290" s="3">
        <v>0.67500000000000004</v>
      </c>
      <c r="P290" s="3">
        <v>0.52700000000000002</v>
      </c>
      <c r="Q290" s="3">
        <v>0.54400000000000004</v>
      </c>
      <c r="R290" s="3">
        <v>1.3740000000000001</v>
      </c>
      <c r="S290" s="3">
        <v>1.268</v>
      </c>
      <c r="T290" s="3" t="s">
        <v>4188</v>
      </c>
      <c r="U290" s="3"/>
      <c r="V290" s="3" t="s">
        <v>4412</v>
      </c>
      <c r="W290" s="3" t="s">
        <v>4489</v>
      </c>
      <c r="X290" s="3" t="s">
        <v>4913</v>
      </c>
      <c r="Y290" s="3"/>
      <c r="Z290" s="3"/>
      <c r="AA290" s="3"/>
      <c r="AB290" s="3"/>
    </row>
    <row r="291" spans="1:28" x14ac:dyDescent="0.15">
      <c r="A291" s="3" t="s">
        <v>618</v>
      </c>
      <c r="B291" s="3">
        <v>1041</v>
      </c>
      <c r="C291" s="3">
        <v>0.54600000000000004</v>
      </c>
      <c r="D291" s="3" t="s">
        <v>20</v>
      </c>
      <c r="E291" s="3">
        <v>3.8299999999999998E-6</v>
      </c>
      <c r="F291" s="3" t="s">
        <v>21</v>
      </c>
      <c r="G291" s="3" t="s">
        <v>619</v>
      </c>
      <c r="H291" s="3">
        <v>1</v>
      </c>
      <c r="I291" s="3">
        <v>3.1021999999999998E-3</v>
      </c>
      <c r="J291" s="3">
        <v>49.536999999999999</v>
      </c>
      <c r="K291" s="3" t="s">
        <v>623</v>
      </c>
      <c r="L291" s="3">
        <v>2</v>
      </c>
      <c r="M291" s="3">
        <v>3.2526000000000002</v>
      </c>
      <c r="N291" s="3">
        <v>4</v>
      </c>
      <c r="O291" s="3">
        <v>1.391</v>
      </c>
      <c r="P291" s="3">
        <v>1.3240000000000001</v>
      </c>
      <c r="Q291" s="3">
        <v>1.3779999999999999</v>
      </c>
      <c r="R291" s="3">
        <v>0.751</v>
      </c>
      <c r="S291" s="3">
        <v>0.746</v>
      </c>
      <c r="T291" s="3" t="s">
        <v>4188</v>
      </c>
      <c r="U291" s="3"/>
      <c r="V291" s="3" t="s">
        <v>4412</v>
      </c>
      <c r="W291" s="3" t="s">
        <v>4489</v>
      </c>
      <c r="X291" s="3" t="s">
        <v>4913</v>
      </c>
      <c r="Y291" s="3"/>
      <c r="Z291" s="3"/>
      <c r="AA291" s="3"/>
      <c r="AB291" s="3"/>
    </row>
    <row r="292" spans="1:28" x14ac:dyDescent="0.15">
      <c r="A292" s="3" t="s">
        <v>618</v>
      </c>
      <c r="B292" s="3">
        <v>1036</v>
      </c>
      <c r="C292" s="3">
        <v>0.54600000000000004</v>
      </c>
      <c r="D292" s="3" t="s">
        <v>20</v>
      </c>
      <c r="E292" s="3">
        <v>3.8299999999999998E-6</v>
      </c>
      <c r="F292" s="3" t="s">
        <v>21</v>
      </c>
      <c r="G292" s="3" t="s">
        <v>619</v>
      </c>
      <c r="H292" s="3">
        <v>1</v>
      </c>
      <c r="I292" s="3">
        <v>3.1021999999999998E-3</v>
      </c>
      <c r="J292" s="3">
        <v>49.536999999999999</v>
      </c>
      <c r="K292" s="3" t="s">
        <v>623</v>
      </c>
      <c r="L292" s="3">
        <v>2</v>
      </c>
      <c r="M292" s="3">
        <v>3.2526000000000002</v>
      </c>
      <c r="N292" s="3">
        <v>4</v>
      </c>
      <c r="O292" s="3">
        <v>1.391</v>
      </c>
      <c r="P292" s="3">
        <v>1.3240000000000001</v>
      </c>
      <c r="Q292" s="3">
        <v>1.3779999999999999</v>
      </c>
      <c r="R292" s="3">
        <v>0.751</v>
      </c>
      <c r="S292" s="3">
        <v>0.746</v>
      </c>
      <c r="T292" s="3" t="s">
        <v>4188</v>
      </c>
      <c r="U292" s="3"/>
      <c r="V292" s="3" t="s">
        <v>4412</v>
      </c>
      <c r="W292" s="3" t="s">
        <v>4489</v>
      </c>
      <c r="X292" s="3" t="s">
        <v>4913</v>
      </c>
      <c r="Y292" s="3"/>
      <c r="Z292" s="3"/>
      <c r="AA292" s="3"/>
      <c r="AB292" s="3"/>
    </row>
    <row r="293" spans="1:28" x14ac:dyDescent="0.15">
      <c r="A293" s="3" t="s">
        <v>618</v>
      </c>
      <c r="B293" s="3">
        <v>929</v>
      </c>
      <c r="C293" s="3">
        <v>0.36499999999999999</v>
      </c>
      <c r="D293" s="3" t="s">
        <v>20</v>
      </c>
      <c r="E293" s="3">
        <v>1.6500000000000001E-5</v>
      </c>
      <c r="F293" s="3" t="s">
        <v>21</v>
      </c>
      <c r="G293" s="3" t="s">
        <v>619</v>
      </c>
      <c r="H293" s="3">
        <v>0.84622900000000001</v>
      </c>
      <c r="I293" s="3">
        <v>6.7200000000000006E-8</v>
      </c>
      <c r="J293" s="3">
        <v>118.52</v>
      </c>
      <c r="K293" s="3" t="s">
        <v>624</v>
      </c>
      <c r="L293" s="3">
        <v>3</v>
      </c>
      <c r="M293" s="3">
        <v>-1.5546</v>
      </c>
      <c r="N293" s="3">
        <v>1</v>
      </c>
      <c r="O293" s="3">
        <v>1.579</v>
      </c>
      <c r="P293" s="3">
        <v>1.5760000000000001</v>
      </c>
      <c r="Q293" s="3">
        <v>1.613</v>
      </c>
      <c r="R293" s="3">
        <v>0.51600000000000001</v>
      </c>
      <c r="S293" s="3">
        <v>0.64400000000000002</v>
      </c>
      <c r="T293" s="3" t="s">
        <v>4188</v>
      </c>
      <c r="U293" s="3"/>
      <c r="V293" s="3" t="s">
        <v>4412</v>
      </c>
      <c r="W293" s="3" t="s">
        <v>4489</v>
      </c>
      <c r="X293" s="3" t="s">
        <v>4913</v>
      </c>
      <c r="Y293" s="3"/>
      <c r="Z293" s="3"/>
      <c r="AA293" s="3"/>
      <c r="AB293" s="3"/>
    </row>
    <row r="294" spans="1:28" x14ac:dyDescent="0.15">
      <c r="A294" s="3" t="s">
        <v>618</v>
      </c>
      <c r="B294" s="3">
        <v>644</v>
      </c>
      <c r="C294" s="3">
        <v>0.59599999999999997</v>
      </c>
      <c r="D294" s="3" t="s">
        <v>20</v>
      </c>
      <c r="E294" s="3">
        <v>4.3000000000000001E-7</v>
      </c>
      <c r="F294" s="3" t="s">
        <v>21</v>
      </c>
      <c r="G294" s="3" t="s">
        <v>619</v>
      </c>
      <c r="H294" s="3">
        <v>0.96944699999999995</v>
      </c>
      <c r="I294" s="3">
        <v>6.5699999999999998E-21</v>
      </c>
      <c r="J294" s="3">
        <v>137.86000000000001</v>
      </c>
      <c r="K294" s="3" t="s">
        <v>625</v>
      </c>
      <c r="L294" s="3">
        <v>3</v>
      </c>
      <c r="M294" s="3">
        <v>0.89268000000000003</v>
      </c>
      <c r="N294" s="3">
        <v>2</v>
      </c>
      <c r="O294" s="3">
        <v>1.323</v>
      </c>
      <c r="P294" s="3">
        <v>1.296</v>
      </c>
      <c r="Q294" s="3">
        <v>1.3160000000000001</v>
      </c>
      <c r="R294" s="3">
        <v>0.77200000000000002</v>
      </c>
      <c r="S294" s="3">
        <v>0.78100000000000003</v>
      </c>
      <c r="T294" s="3" t="s">
        <v>4188</v>
      </c>
      <c r="U294" s="3"/>
      <c r="V294" s="3" t="s">
        <v>4412</v>
      </c>
      <c r="W294" s="3" t="s">
        <v>4489</v>
      </c>
      <c r="X294" s="3" t="s">
        <v>4913</v>
      </c>
      <c r="Y294" s="3"/>
      <c r="Z294" s="3"/>
      <c r="AA294" s="3"/>
      <c r="AB294" s="3"/>
    </row>
    <row r="295" spans="1:28" x14ac:dyDescent="0.15">
      <c r="A295" s="3" t="s">
        <v>618</v>
      </c>
      <c r="B295" s="3">
        <v>587</v>
      </c>
      <c r="C295" s="3">
        <v>0.34300000000000003</v>
      </c>
      <c r="D295" s="3" t="s">
        <v>20</v>
      </c>
      <c r="E295" s="3">
        <v>6.0699999999999998E-5</v>
      </c>
      <c r="F295" s="3" t="s">
        <v>64</v>
      </c>
      <c r="G295" s="3" t="s">
        <v>619</v>
      </c>
      <c r="H295" s="3">
        <v>0.99961100000000003</v>
      </c>
      <c r="I295" s="3">
        <v>1.5999999999999999E-6</v>
      </c>
      <c r="J295" s="3">
        <v>82.177000000000007</v>
      </c>
      <c r="K295" s="3" t="s">
        <v>626</v>
      </c>
      <c r="L295" s="3">
        <v>3</v>
      </c>
      <c r="M295" s="3">
        <v>-6.3565999999999996E-3</v>
      </c>
      <c r="N295" s="3">
        <v>1</v>
      </c>
      <c r="O295" s="3">
        <v>1.6879999999999999</v>
      </c>
      <c r="P295" s="3">
        <v>1.5660000000000001</v>
      </c>
      <c r="Q295" s="3">
        <v>1.6240000000000001</v>
      </c>
      <c r="R295" s="3">
        <v>0.64</v>
      </c>
      <c r="S295" s="3">
        <v>0.56499999999999995</v>
      </c>
      <c r="T295" s="3" t="s">
        <v>4188</v>
      </c>
      <c r="U295" s="3"/>
      <c r="V295" s="3" t="s">
        <v>4412</v>
      </c>
      <c r="W295" s="3" t="s">
        <v>4489</v>
      </c>
      <c r="X295" s="3" t="s">
        <v>4913</v>
      </c>
      <c r="Y295" s="3"/>
      <c r="Z295" s="3"/>
      <c r="AA295" s="3"/>
      <c r="AB295" s="3"/>
    </row>
    <row r="296" spans="1:28" x14ac:dyDescent="0.15">
      <c r="A296" s="3" t="s">
        <v>618</v>
      </c>
      <c r="B296" s="3">
        <v>1109</v>
      </c>
      <c r="C296" s="3">
        <v>0.251</v>
      </c>
      <c r="D296" s="3" t="s">
        <v>20</v>
      </c>
      <c r="E296" s="3">
        <v>8.1299999999999997E-5</v>
      </c>
      <c r="F296" s="3" t="s">
        <v>21</v>
      </c>
      <c r="G296" s="3" t="s">
        <v>619</v>
      </c>
      <c r="H296" s="3">
        <v>0.75414099999999995</v>
      </c>
      <c r="I296" s="3">
        <v>2.7388600000000001E-3</v>
      </c>
      <c r="J296" s="3">
        <v>63.180999999999997</v>
      </c>
      <c r="K296" s="3" t="s">
        <v>627</v>
      </c>
      <c r="L296" s="3">
        <v>2</v>
      </c>
      <c r="M296" s="3">
        <v>1.7373000000000001</v>
      </c>
      <c r="N296" s="3">
        <v>1</v>
      </c>
      <c r="O296" s="3">
        <v>1.925</v>
      </c>
      <c r="P296" s="3">
        <v>1.7809999999999999</v>
      </c>
      <c r="Q296" s="3">
        <v>1.651</v>
      </c>
      <c r="R296" s="3">
        <v>0.44900000000000001</v>
      </c>
      <c r="S296" s="3">
        <v>0.40899999999999997</v>
      </c>
      <c r="T296" s="3" t="s">
        <v>4188</v>
      </c>
      <c r="U296" s="3"/>
      <c r="V296" s="3" t="s">
        <v>4412</v>
      </c>
      <c r="W296" s="3" t="s">
        <v>4489</v>
      </c>
      <c r="X296" s="3" t="s">
        <v>4913</v>
      </c>
      <c r="Y296" s="3"/>
      <c r="Z296" s="3"/>
      <c r="AA296" s="3"/>
      <c r="AB296" s="3"/>
    </row>
    <row r="297" spans="1:28" x14ac:dyDescent="0.15">
      <c r="A297" s="3" t="s">
        <v>628</v>
      </c>
      <c r="B297" s="3">
        <v>102</v>
      </c>
      <c r="C297" s="3">
        <v>3.605</v>
      </c>
      <c r="D297" s="3" t="s">
        <v>40</v>
      </c>
      <c r="E297" s="3">
        <v>4.6100000000000001E-7</v>
      </c>
      <c r="F297" s="3" t="s">
        <v>21</v>
      </c>
      <c r="G297" s="3" t="s">
        <v>629</v>
      </c>
      <c r="H297" s="3">
        <v>1</v>
      </c>
      <c r="I297" s="3">
        <v>7.2999999999999994E-27</v>
      </c>
      <c r="J297" s="3">
        <v>141.69</v>
      </c>
      <c r="K297" s="3" t="s">
        <v>630</v>
      </c>
      <c r="L297" s="3">
        <v>2</v>
      </c>
      <c r="M297" s="3">
        <v>1.6778999999999999</v>
      </c>
      <c r="N297" s="3">
        <v>79</v>
      </c>
      <c r="O297" s="3">
        <v>0.37</v>
      </c>
      <c r="P297" s="3">
        <v>0.42599999999999999</v>
      </c>
      <c r="Q297" s="3">
        <v>0.4</v>
      </c>
      <c r="R297" s="3">
        <v>1.452</v>
      </c>
      <c r="S297" s="3">
        <v>1.4119999999999999</v>
      </c>
      <c r="T297" s="3" t="s">
        <v>4191</v>
      </c>
      <c r="U297" s="3" t="s">
        <v>4234</v>
      </c>
      <c r="V297" s="3" t="s">
        <v>4424</v>
      </c>
      <c r="W297" s="3" t="s">
        <v>4551</v>
      </c>
      <c r="X297" s="3" t="s">
        <v>4914</v>
      </c>
      <c r="Y297" s="3" t="s">
        <v>5628</v>
      </c>
      <c r="Z297" s="3" t="s">
        <v>6030</v>
      </c>
      <c r="AA297" s="3"/>
      <c r="AB297" s="3"/>
    </row>
    <row r="298" spans="1:28" x14ac:dyDescent="0.15">
      <c r="A298" s="3" t="s">
        <v>628</v>
      </c>
      <c r="B298" s="3">
        <v>105</v>
      </c>
      <c r="C298" s="3">
        <v>3.387</v>
      </c>
      <c r="D298" s="3" t="s">
        <v>40</v>
      </c>
      <c r="E298" s="3">
        <v>4.5699999999999998E-7</v>
      </c>
      <c r="F298" s="3" t="s">
        <v>21</v>
      </c>
      <c r="G298" s="3" t="s">
        <v>629</v>
      </c>
      <c r="H298" s="3">
        <v>1</v>
      </c>
      <c r="I298" s="3">
        <v>7.2999999999999994E-27</v>
      </c>
      <c r="J298" s="3">
        <v>141.69</v>
      </c>
      <c r="K298" s="3" t="s">
        <v>630</v>
      </c>
      <c r="L298" s="3">
        <v>2</v>
      </c>
      <c r="M298" s="3">
        <v>1.6778999999999999</v>
      </c>
      <c r="N298" s="3">
        <v>81</v>
      </c>
      <c r="O298" s="3">
        <v>0.39600000000000002</v>
      </c>
      <c r="P298" s="3">
        <v>0.44500000000000001</v>
      </c>
      <c r="Q298" s="3">
        <v>0.41899999999999998</v>
      </c>
      <c r="R298" s="3">
        <v>1.44</v>
      </c>
      <c r="S298" s="3">
        <v>1.395</v>
      </c>
      <c r="T298" s="3" t="s">
        <v>4191</v>
      </c>
      <c r="U298" s="3" t="s">
        <v>4234</v>
      </c>
      <c r="V298" s="3" t="s">
        <v>4424</v>
      </c>
      <c r="W298" s="3" t="s">
        <v>4551</v>
      </c>
      <c r="X298" s="3" t="s">
        <v>4914</v>
      </c>
      <c r="Y298" s="3" t="s">
        <v>5628</v>
      </c>
      <c r="Z298" s="3" t="s">
        <v>6030</v>
      </c>
      <c r="AA298" s="3"/>
      <c r="AB298" s="3"/>
    </row>
    <row r="299" spans="1:28" x14ac:dyDescent="0.15">
      <c r="A299" s="3" t="s">
        <v>631</v>
      </c>
      <c r="B299" s="3">
        <v>146</v>
      </c>
      <c r="C299" s="3">
        <v>1.859</v>
      </c>
      <c r="D299" s="3" t="s">
        <v>40</v>
      </c>
      <c r="E299" s="3">
        <v>1.17495E-4</v>
      </c>
      <c r="F299" s="3" t="s">
        <v>21</v>
      </c>
      <c r="G299" s="3" t="s">
        <v>632</v>
      </c>
      <c r="H299" s="3">
        <v>0.97953199999999996</v>
      </c>
      <c r="I299" s="3">
        <v>1.8800000000000001E-21</v>
      </c>
      <c r="J299" s="3">
        <v>142.44999999999999</v>
      </c>
      <c r="K299" s="3" t="s">
        <v>633</v>
      </c>
      <c r="L299" s="3">
        <v>2</v>
      </c>
      <c r="M299" s="3">
        <v>2.1764999999999999</v>
      </c>
      <c r="N299" s="3">
        <v>3</v>
      </c>
      <c r="O299" s="3">
        <v>0.64900000000000002</v>
      </c>
      <c r="P299" s="3">
        <v>0.65600000000000003</v>
      </c>
      <c r="Q299" s="3">
        <v>0.70199999999999996</v>
      </c>
      <c r="R299" s="3">
        <v>1.31</v>
      </c>
      <c r="S299" s="3">
        <v>1.194</v>
      </c>
      <c r="T299" s="3" t="s">
        <v>4188</v>
      </c>
      <c r="U299" s="3"/>
      <c r="V299" s="3"/>
      <c r="W299" s="3"/>
      <c r="X299" s="3" t="s">
        <v>4915</v>
      </c>
      <c r="Y299" s="3"/>
      <c r="Z299" s="3"/>
      <c r="AA299" s="3" t="s">
        <v>6443</v>
      </c>
      <c r="AB299" s="3" t="s">
        <v>7174</v>
      </c>
    </row>
    <row r="300" spans="1:28" x14ac:dyDescent="0.15">
      <c r="A300" s="3" t="s">
        <v>634</v>
      </c>
      <c r="B300" s="3">
        <v>246</v>
      </c>
      <c r="C300" s="3">
        <v>1.651</v>
      </c>
      <c r="D300" s="3" t="s">
        <v>40</v>
      </c>
      <c r="E300" s="3">
        <v>4.9501999999999999E-4</v>
      </c>
      <c r="F300" s="3" t="s">
        <v>64</v>
      </c>
      <c r="G300" s="3" t="s">
        <v>635</v>
      </c>
      <c r="H300" s="3">
        <v>0.94377699999999998</v>
      </c>
      <c r="I300" s="3">
        <v>2.82384E-2</v>
      </c>
      <c r="J300" s="3">
        <v>64.64</v>
      </c>
      <c r="K300" s="3" t="s">
        <v>636</v>
      </c>
      <c r="L300" s="3">
        <v>2</v>
      </c>
      <c r="M300" s="3">
        <v>-1.4761</v>
      </c>
      <c r="N300" s="3">
        <v>1</v>
      </c>
      <c r="O300" s="3">
        <v>0.73</v>
      </c>
      <c r="P300" s="3">
        <v>0.70499999999999996</v>
      </c>
      <c r="Q300" s="3">
        <v>0.749</v>
      </c>
      <c r="R300" s="3">
        <v>1.276</v>
      </c>
      <c r="S300" s="3">
        <v>1.2050000000000001</v>
      </c>
      <c r="T300" s="3" t="s">
        <v>4193</v>
      </c>
      <c r="U300" s="3" t="s">
        <v>4245</v>
      </c>
      <c r="V300" s="3"/>
      <c r="W300" s="3"/>
      <c r="X300" s="3" t="s">
        <v>4916</v>
      </c>
      <c r="Y300" s="3" t="s">
        <v>5629</v>
      </c>
      <c r="Z300" s="3" t="s">
        <v>6061</v>
      </c>
      <c r="AA300" s="3"/>
      <c r="AB300" s="3"/>
    </row>
    <row r="301" spans="1:28" x14ac:dyDescent="0.15">
      <c r="A301" s="3" t="s">
        <v>637</v>
      </c>
      <c r="B301" s="3">
        <v>65</v>
      </c>
      <c r="C301" s="3">
        <v>4.3280000000000003</v>
      </c>
      <c r="D301" s="3" t="s">
        <v>40</v>
      </c>
      <c r="E301" s="3">
        <v>2.6394E-4</v>
      </c>
      <c r="F301" s="3" t="s">
        <v>21</v>
      </c>
      <c r="G301" s="3" t="s">
        <v>638</v>
      </c>
      <c r="H301" s="3">
        <v>0.99634999999999996</v>
      </c>
      <c r="I301" s="3">
        <v>2.7086800000000002E-3</v>
      </c>
      <c r="J301" s="3">
        <v>87.777000000000001</v>
      </c>
      <c r="K301" s="3" t="s">
        <v>639</v>
      </c>
      <c r="L301" s="3">
        <v>2</v>
      </c>
      <c r="M301" s="3">
        <v>0.45802999999999999</v>
      </c>
      <c r="N301" s="3">
        <v>1</v>
      </c>
      <c r="O301" s="3">
        <v>0.308</v>
      </c>
      <c r="P301" s="3">
        <v>0.33800000000000002</v>
      </c>
      <c r="Q301" s="3">
        <v>0.379</v>
      </c>
      <c r="R301" s="3">
        <v>1.3919999999999999</v>
      </c>
      <c r="S301" s="3">
        <v>1.3819999999999999</v>
      </c>
      <c r="T301" s="3" t="s">
        <v>4192</v>
      </c>
      <c r="U301" s="3"/>
      <c r="V301" s="3" t="s">
        <v>4416</v>
      </c>
      <c r="W301" s="3" t="s">
        <v>4552</v>
      </c>
      <c r="X301" s="3"/>
      <c r="Y301" s="3"/>
      <c r="Z301" s="3"/>
      <c r="AA301" s="3" t="s">
        <v>6444</v>
      </c>
      <c r="AB301" s="3" t="s">
        <v>7175</v>
      </c>
    </row>
    <row r="302" spans="1:28" x14ac:dyDescent="0.15">
      <c r="A302" s="3" t="s">
        <v>640</v>
      </c>
      <c r="B302" s="3">
        <v>232</v>
      </c>
      <c r="C302" s="3">
        <v>0.32700000000000001</v>
      </c>
      <c r="D302" s="3" t="s">
        <v>20</v>
      </c>
      <c r="E302" s="3">
        <v>7.6212000000000003E-4</v>
      </c>
      <c r="F302" s="3" t="s">
        <v>21</v>
      </c>
      <c r="G302" s="3" t="s">
        <v>641</v>
      </c>
      <c r="H302" s="3">
        <v>0.83746299999999996</v>
      </c>
      <c r="I302" s="3">
        <v>4.5930600000000004E-3</v>
      </c>
      <c r="J302" s="3">
        <v>63.32</v>
      </c>
      <c r="K302" s="3" t="s">
        <v>642</v>
      </c>
      <c r="L302" s="3">
        <v>2</v>
      </c>
      <c r="M302" s="3">
        <v>-0.95891000000000004</v>
      </c>
      <c r="N302" s="3">
        <v>1</v>
      </c>
      <c r="O302" s="3">
        <v>1.6890000000000001</v>
      </c>
      <c r="P302" s="3">
        <v>1.8240000000000001</v>
      </c>
      <c r="Q302" s="3">
        <v>1.45</v>
      </c>
      <c r="R302" s="3">
        <v>0.63200000000000001</v>
      </c>
      <c r="S302" s="3">
        <v>0.45700000000000002</v>
      </c>
      <c r="T302" s="3" t="s">
        <v>4191</v>
      </c>
      <c r="U302" s="3" t="s">
        <v>4246</v>
      </c>
      <c r="V302" s="3" t="s">
        <v>4436</v>
      </c>
      <c r="W302" s="3" t="s">
        <v>4553</v>
      </c>
      <c r="X302" s="3" t="s">
        <v>4917</v>
      </c>
      <c r="Y302" s="3" t="s">
        <v>5630</v>
      </c>
      <c r="Z302" s="3" t="s">
        <v>6062</v>
      </c>
      <c r="AA302" s="3" t="s">
        <v>6445</v>
      </c>
      <c r="AB302" s="3" t="s">
        <v>7176</v>
      </c>
    </row>
    <row r="303" spans="1:28" x14ac:dyDescent="0.15">
      <c r="A303" s="3" t="s">
        <v>640</v>
      </c>
      <c r="B303" s="3">
        <v>300</v>
      </c>
      <c r="C303" s="3">
        <v>0.59799999999999998</v>
      </c>
      <c r="D303" s="3" t="s">
        <v>20</v>
      </c>
      <c r="E303" s="3">
        <v>9.98E-5</v>
      </c>
      <c r="F303" s="3" t="s">
        <v>21</v>
      </c>
      <c r="G303" s="3" t="s">
        <v>641</v>
      </c>
      <c r="H303" s="3">
        <v>0.99997499999999995</v>
      </c>
      <c r="I303" s="3">
        <v>7.7600000000000003E-13</v>
      </c>
      <c r="J303" s="3">
        <v>124.91</v>
      </c>
      <c r="K303" s="3" t="s">
        <v>643</v>
      </c>
      <c r="L303" s="3">
        <v>2</v>
      </c>
      <c r="M303" s="3">
        <v>-0.27123000000000003</v>
      </c>
      <c r="N303" s="3">
        <v>22</v>
      </c>
      <c r="O303" s="3">
        <v>1.2549999999999999</v>
      </c>
      <c r="P303" s="3">
        <v>1.325</v>
      </c>
      <c r="Q303" s="3">
        <v>1.345</v>
      </c>
      <c r="R303" s="3">
        <v>0.81699999999999995</v>
      </c>
      <c r="S303" s="3">
        <v>0.78300000000000003</v>
      </c>
      <c r="T303" s="3" t="s">
        <v>4191</v>
      </c>
      <c r="U303" s="3" t="s">
        <v>4246</v>
      </c>
      <c r="V303" s="3" t="s">
        <v>4436</v>
      </c>
      <c r="W303" s="3" t="s">
        <v>4553</v>
      </c>
      <c r="X303" s="3" t="s">
        <v>4917</v>
      </c>
      <c r="Y303" s="3" t="s">
        <v>5630</v>
      </c>
      <c r="Z303" s="3" t="s">
        <v>6062</v>
      </c>
      <c r="AA303" s="3" t="s">
        <v>6445</v>
      </c>
      <c r="AB303" s="3" t="s">
        <v>7176</v>
      </c>
    </row>
    <row r="304" spans="1:28" x14ac:dyDescent="0.15">
      <c r="A304" s="3" t="s">
        <v>644</v>
      </c>
      <c r="B304" s="3">
        <v>706</v>
      </c>
      <c r="C304" s="3">
        <v>0.60299999999999998</v>
      </c>
      <c r="D304" s="3" t="s">
        <v>20</v>
      </c>
      <c r="E304" s="3">
        <v>1.23166E-2</v>
      </c>
      <c r="F304" s="3" t="s">
        <v>64</v>
      </c>
      <c r="G304" s="3" t="s">
        <v>645</v>
      </c>
      <c r="H304" s="3">
        <v>0.99992700000000001</v>
      </c>
      <c r="I304" s="3">
        <v>1.42917E-4</v>
      </c>
      <c r="J304" s="3">
        <v>69.087999999999994</v>
      </c>
      <c r="K304" s="3" t="s">
        <v>646</v>
      </c>
      <c r="L304" s="3">
        <v>3</v>
      </c>
      <c r="M304" s="3">
        <v>-0.16449</v>
      </c>
      <c r="N304" s="3">
        <v>2</v>
      </c>
      <c r="O304" s="3">
        <v>1.518</v>
      </c>
      <c r="P304" s="3">
        <v>1.2210000000000001</v>
      </c>
      <c r="Q304" s="3">
        <v>1.1870000000000001</v>
      </c>
      <c r="R304" s="3">
        <v>0.67700000000000005</v>
      </c>
      <c r="S304" s="3">
        <v>0.82399999999999995</v>
      </c>
      <c r="T304" s="3" t="s">
        <v>4188</v>
      </c>
      <c r="U304" s="3"/>
      <c r="V304" s="3"/>
      <c r="W304" s="3"/>
      <c r="X304" s="3" t="s">
        <v>4918</v>
      </c>
      <c r="Y304" s="3"/>
      <c r="Z304" s="3"/>
      <c r="AA304" s="3" t="s">
        <v>6446</v>
      </c>
      <c r="AB304" s="3" t="s">
        <v>7177</v>
      </c>
    </row>
    <row r="305" spans="1:28" x14ac:dyDescent="0.15">
      <c r="A305" s="3" t="s">
        <v>644</v>
      </c>
      <c r="B305" s="3">
        <v>520</v>
      </c>
      <c r="C305" s="3">
        <v>0.52100000000000002</v>
      </c>
      <c r="D305" s="3" t="s">
        <v>20</v>
      </c>
      <c r="E305" s="3">
        <v>1.19498E-4</v>
      </c>
      <c r="F305" s="3" t="s">
        <v>21</v>
      </c>
      <c r="G305" s="3" t="s">
        <v>645</v>
      </c>
      <c r="H305" s="3">
        <v>0.98761500000000002</v>
      </c>
      <c r="I305" s="3">
        <v>1.0800000000000001E-8</v>
      </c>
      <c r="J305" s="3">
        <v>107.65</v>
      </c>
      <c r="K305" s="3" t="s">
        <v>647</v>
      </c>
      <c r="L305" s="3">
        <v>2</v>
      </c>
      <c r="M305" s="3">
        <v>-0.18828</v>
      </c>
      <c r="N305" s="3">
        <v>2</v>
      </c>
      <c r="O305" s="3">
        <v>1.4470000000000001</v>
      </c>
      <c r="P305" s="3">
        <v>1.31</v>
      </c>
      <c r="Q305" s="3">
        <v>1.421</v>
      </c>
      <c r="R305" s="3">
        <v>0.75600000000000001</v>
      </c>
      <c r="S305" s="3">
        <v>0.71499999999999997</v>
      </c>
      <c r="T305" s="3" t="s">
        <v>4188</v>
      </c>
      <c r="U305" s="3"/>
      <c r="V305" s="3"/>
      <c r="W305" s="3"/>
      <c r="X305" s="3" t="s">
        <v>4918</v>
      </c>
      <c r="Y305" s="3"/>
      <c r="Z305" s="3"/>
      <c r="AA305" s="3" t="s">
        <v>6446</v>
      </c>
      <c r="AB305" s="3" t="s">
        <v>7177</v>
      </c>
    </row>
    <row r="306" spans="1:28" x14ac:dyDescent="0.15">
      <c r="A306" s="3" t="s">
        <v>648</v>
      </c>
      <c r="B306" s="3">
        <v>1079</v>
      </c>
      <c r="C306" s="3">
        <v>3.5990000000000002</v>
      </c>
      <c r="D306" s="3" t="s">
        <v>40</v>
      </c>
      <c r="E306" s="3">
        <v>6.0300000000000002E-5</v>
      </c>
      <c r="F306" s="3" t="s">
        <v>21</v>
      </c>
      <c r="G306" s="3" t="s">
        <v>649</v>
      </c>
      <c r="H306" s="3">
        <v>0.99923200000000001</v>
      </c>
      <c r="I306" s="3">
        <v>3.7013200000000001E-3</v>
      </c>
      <c r="J306" s="3">
        <v>82.417000000000002</v>
      </c>
      <c r="K306" s="3" t="s">
        <v>650</v>
      </c>
      <c r="L306" s="3">
        <v>2</v>
      </c>
      <c r="M306" s="3">
        <v>1.4459</v>
      </c>
      <c r="N306" s="3">
        <v>1</v>
      </c>
      <c r="O306" s="3">
        <v>0.35799999999999998</v>
      </c>
      <c r="P306" s="3">
        <v>0.438</v>
      </c>
      <c r="Q306" s="3">
        <v>0.40300000000000002</v>
      </c>
      <c r="R306" s="3">
        <v>1.522</v>
      </c>
      <c r="S306" s="3">
        <v>1.337</v>
      </c>
      <c r="T306" s="3" t="s">
        <v>4190</v>
      </c>
      <c r="U306" s="3" t="s">
        <v>4214</v>
      </c>
      <c r="V306" s="3"/>
      <c r="W306" s="3" t="s">
        <v>4515</v>
      </c>
      <c r="X306" s="3" t="s">
        <v>4837</v>
      </c>
      <c r="Y306" s="3" t="s">
        <v>5589</v>
      </c>
      <c r="Z306" s="3" t="s">
        <v>6027</v>
      </c>
      <c r="AA306" s="3" t="s">
        <v>6447</v>
      </c>
      <c r="AB306" s="3" t="s">
        <v>7178</v>
      </c>
    </row>
    <row r="307" spans="1:28" x14ac:dyDescent="0.15">
      <c r="A307" s="3" t="s">
        <v>648</v>
      </c>
      <c r="B307" s="3">
        <v>1569</v>
      </c>
      <c r="C307" s="3">
        <v>1.927</v>
      </c>
      <c r="D307" s="3" t="s">
        <v>40</v>
      </c>
      <c r="E307" s="3">
        <v>7.9433999999999998E-3</v>
      </c>
      <c r="F307" s="3" t="s">
        <v>21</v>
      </c>
      <c r="G307" s="3" t="s">
        <v>649</v>
      </c>
      <c r="H307" s="3">
        <v>0.99994899999999998</v>
      </c>
      <c r="I307" s="3">
        <v>1.52E-5</v>
      </c>
      <c r="J307" s="3">
        <v>95.980999999999995</v>
      </c>
      <c r="K307" s="3" t="s">
        <v>651</v>
      </c>
      <c r="L307" s="3">
        <v>2</v>
      </c>
      <c r="M307" s="3">
        <v>2.5472999999999999</v>
      </c>
      <c r="N307" s="3">
        <v>1</v>
      </c>
      <c r="O307" s="3">
        <v>0.70699999999999996</v>
      </c>
      <c r="P307" s="3">
        <v>0.55200000000000005</v>
      </c>
      <c r="Q307" s="3">
        <v>0.70199999999999996</v>
      </c>
      <c r="R307" s="3">
        <v>1.41</v>
      </c>
      <c r="S307" s="3">
        <v>1.04</v>
      </c>
      <c r="T307" s="3" t="s">
        <v>4190</v>
      </c>
      <c r="U307" s="3" t="s">
        <v>4214</v>
      </c>
      <c r="V307" s="3"/>
      <c r="W307" s="3" t="s">
        <v>4515</v>
      </c>
      <c r="X307" s="3" t="s">
        <v>4837</v>
      </c>
      <c r="Y307" s="3" t="s">
        <v>5589</v>
      </c>
      <c r="Z307" s="3" t="s">
        <v>6027</v>
      </c>
      <c r="AA307" s="3" t="s">
        <v>6447</v>
      </c>
      <c r="AB307" s="3" t="s">
        <v>7178</v>
      </c>
    </row>
    <row r="308" spans="1:28" x14ac:dyDescent="0.15">
      <c r="A308" s="3" t="s">
        <v>652</v>
      </c>
      <c r="B308" s="3">
        <v>167</v>
      </c>
      <c r="C308" s="3">
        <v>0.56999999999999995</v>
      </c>
      <c r="D308" s="3" t="s">
        <v>20</v>
      </c>
      <c r="E308" s="3">
        <v>6.0227999999999996E-4</v>
      </c>
      <c r="F308" s="3" t="s">
        <v>21</v>
      </c>
      <c r="G308" s="3" t="s">
        <v>653</v>
      </c>
      <c r="H308" s="3">
        <v>1</v>
      </c>
      <c r="I308" s="3">
        <v>2.79E-7</v>
      </c>
      <c r="J308" s="3">
        <v>98.061999999999998</v>
      </c>
      <c r="K308" s="3" t="s">
        <v>654</v>
      </c>
      <c r="L308" s="3">
        <v>4</v>
      </c>
      <c r="M308" s="3">
        <v>1.7349000000000001</v>
      </c>
      <c r="N308" s="3">
        <v>1</v>
      </c>
      <c r="O308" s="3">
        <v>1.3740000000000001</v>
      </c>
      <c r="P308" s="3">
        <v>1.2629999999999999</v>
      </c>
      <c r="Q308" s="3">
        <v>1.3740000000000001</v>
      </c>
      <c r="R308" s="3">
        <v>0.69</v>
      </c>
      <c r="S308" s="3">
        <v>0.84599999999999997</v>
      </c>
      <c r="T308" s="3" t="s">
        <v>4190</v>
      </c>
      <c r="U308" s="3"/>
      <c r="V308" s="3"/>
      <c r="W308" s="3" t="s">
        <v>4554</v>
      </c>
      <c r="X308" s="3" t="s">
        <v>4919</v>
      </c>
      <c r="Y308" s="3"/>
      <c r="Z308" s="3"/>
      <c r="AA308" s="3"/>
      <c r="AB308" s="3"/>
    </row>
    <row r="309" spans="1:28" x14ac:dyDescent="0.15">
      <c r="A309" s="3" t="s">
        <v>655</v>
      </c>
      <c r="B309" s="3">
        <v>400</v>
      </c>
      <c r="C309" s="3">
        <v>0.61199999999999999</v>
      </c>
      <c r="D309" s="3" t="s">
        <v>20</v>
      </c>
      <c r="E309" s="3">
        <v>4.4799999999999996E-3</v>
      </c>
      <c r="F309" s="3" t="s">
        <v>64</v>
      </c>
      <c r="G309" s="3" t="s">
        <v>656</v>
      </c>
      <c r="H309" s="3">
        <v>0.99998200000000004</v>
      </c>
      <c r="I309" s="3">
        <v>1.0200000000000001E-5</v>
      </c>
      <c r="J309" s="3">
        <v>84.992999999999995</v>
      </c>
      <c r="K309" s="3" t="s">
        <v>657</v>
      </c>
      <c r="L309" s="3">
        <v>4</v>
      </c>
      <c r="M309" s="3">
        <v>-1.6101000000000001</v>
      </c>
      <c r="N309" s="3">
        <v>1</v>
      </c>
      <c r="O309" s="3">
        <v>1.323</v>
      </c>
      <c r="P309" s="3">
        <v>1.258</v>
      </c>
      <c r="Q309" s="3">
        <v>1.302</v>
      </c>
      <c r="R309" s="3">
        <v>0.68700000000000006</v>
      </c>
      <c r="S309" s="3">
        <v>0.96</v>
      </c>
      <c r="T309" s="3" t="s">
        <v>4188</v>
      </c>
      <c r="U309" s="3" t="s">
        <v>4247</v>
      </c>
      <c r="V309" s="3"/>
      <c r="W309" s="3" t="s">
        <v>4555</v>
      </c>
      <c r="X309" s="3" t="s">
        <v>4920</v>
      </c>
      <c r="Y309" s="3" t="s">
        <v>5631</v>
      </c>
      <c r="Z309" s="3" t="s">
        <v>6063</v>
      </c>
      <c r="AA309" s="3" t="s">
        <v>6448</v>
      </c>
      <c r="AB309" s="3" t="s">
        <v>7179</v>
      </c>
    </row>
    <row r="310" spans="1:28" x14ac:dyDescent="0.15">
      <c r="A310" s="3" t="s">
        <v>658</v>
      </c>
      <c r="B310" s="3">
        <v>332</v>
      </c>
      <c r="C310" s="3">
        <v>2.4</v>
      </c>
      <c r="D310" s="3" t="s">
        <v>40</v>
      </c>
      <c r="E310" s="3">
        <v>2.1500000000000001E-5</v>
      </c>
      <c r="F310" s="3" t="s">
        <v>21</v>
      </c>
      <c r="G310" s="3" t="s">
        <v>659</v>
      </c>
      <c r="H310" s="3">
        <v>1</v>
      </c>
      <c r="I310" s="3">
        <v>2.0400000000000001E-5</v>
      </c>
      <c r="J310" s="3">
        <v>86.213999999999999</v>
      </c>
      <c r="K310" s="3" t="s">
        <v>660</v>
      </c>
      <c r="L310" s="3">
        <v>2</v>
      </c>
      <c r="M310" s="3">
        <v>-0.49342000000000003</v>
      </c>
      <c r="N310" s="3">
        <v>3</v>
      </c>
      <c r="O310" s="3">
        <v>0.60699999999999998</v>
      </c>
      <c r="P310" s="3">
        <v>0.505</v>
      </c>
      <c r="Q310" s="3">
        <v>0.54700000000000004</v>
      </c>
      <c r="R310" s="3">
        <v>1.3</v>
      </c>
      <c r="S310" s="3">
        <v>1.3220000000000001</v>
      </c>
      <c r="T310" s="3" t="s">
        <v>4189</v>
      </c>
      <c r="U310" s="3"/>
      <c r="V310" s="3"/>
      <c r="W310" s="3"/>
      <c r="X310" s="3"/>
      <c r="Y310" s="3"/>
      <c r="Z310" s="3"/>
      <c r="AA310" s="3"/>
      <c r="AB310" s="3"/>
    </row>
    <row r="311" spans="1:28" x14ac:dyDescent="0.15">
      <c r="A311" s="3" t="s">
        <v>661</v>
      </c>
      <c r="B311" s="3">
        <v>90</v>
      </c>
      <c r="C311" s="3">
        <v>0.496</v>
      </c>
      <c r="D311" s="3" t="s">
        <v>20</v>
      </c>
      <c r="E311" s="3">
        <v>6.0999999999999999E-5</v>
      </c>
      <c r="F311" s="3" t="s">
        <v>21</v>
      </c>
      <c r="G311" s="3" t="s">
        <v>662</v>
      </c>
      <c r="H311" s="3">
        <v>0.99959500000000001</v>
      </c>
      <c r="I311" s="3">
        <v>9.2099999999999994E-9</v>
      </c>
      <c r="J311" s="3">
        <v>115.83</v>
      </c>
      <c r="K311" s="3" t="s">
        <v>663</v>
      </c>
      <c r="L311" s="3">
        <v>2</v>
      </c>
      <c r="M311" s="3">
        <v>-0.93322000000000005</v>
      </c>
      <c r="N311" s="3">
        <v>1</v>
      </c>
      <c r="O311" s="3">
        <v>1.456</v>
      </c>
      <c r="P311" s="3">
        <v>1.4610000000000001</v>
      </c>
      <c r="Q311" s="3">
        <v>1.3460000000000001</v>
      </c>
      <c r="R311" s="3">
        <v>0.67300000000000004</v>
      </c>
      <c r="S311" s="3">
        <v>0.72</v>
      </c>
      <c r="T311" s="3" t="s">
        <v>4190</v>
      </c>
      <c r="U311" s="3"/>
      <c r="V311" s="3"/>
      <c r="W311" s="3" t="s">
        <v>4507</v>
      </c>
      <c r="X311" s="3"/>
      <c r="Y311" s="3"/>
      <c r="Z311" s="3"/>
      <c r="AA311" s="3" t="s">
        <v>6449</v>
      </c>
      <c r="AB311" s="3" t="s">
        <v>7180</v>
      </c>
    </row>
    <row r="312" spans="1:28" x14ac:dyDescent="0.15">
      <c r="A312" s="3" t="s">
        <v>661</v>
      </c>
      <c r="B312" s="3">
        <v>316</v>
      </c>
      <c r="C312" s="3">
        <v>0.66600000000000004</v>
      </c>
      <c r="D312" s="3" t="s">
        <v>20</v>
      </c>
      <c r="E312" s="3">
        <v>3.3679000000000001E-4</v>
      </c>
      <c r="F312" s="3" t="s">
        <v>64</v>
      </c>
      <c r="G312" s="3" t="s">
        <v>662</v>
      </c>
      <c r="H312" s="3">
        <v>0.98185900000000004</v>
      </c>
      <c r="I312" s="3">
        <v>2.5793399999999997E-4</v>
      </c>
      <c r="J312" s="3">
        <v>79.935000000000002</v>
      </c>
      <c r="K312" s="3" t="s">
        <v>664</v>
      </c>
      <c r="L312" s="3">
        <v>3</v>
      </c>
      <c r="M312" s="3">
        <v>0.64610999999999996</v>
      </c>
      <c r="N312" s="3">
        <v>1</v>
      </c>
      <c r="O312" s="3">
        <v>1.264</v>
      </c>
      <c r="P312" s="3">
        <v>1.21</v>
      </c>
      <c r="Q312" s="3">
        <v>1.266</v>
      </c>
      <c r="R312" s="3">
        <v>0.89100000000000001</v>
      </c>
      <c r="S312" s="3">
        <v>0.78600000000000003</v>
      </c>
      <c r="T312" s="3" t="s">
        <v>4190</v>
      </c>
      <c r="U312" s="3"/>
      <c r="V312" s="3"/>
      <c r="W312" s="3" t="s">
        <v>4507</v>
      </c>
      <c r="X312" s="3"/>
      <c r="Y312" s="3"/>
      <c r="Z312" s="3"/>
      <c r="AA312" s="3" t="s">
        <v>6449</v>
      </c>
      <c r="AB312" s="3" t="s">
        <v>7180</v>
      </c>
    </row>
    <row r="313" spans="1:28" x14ac:dyDescent="0.15">
      <c r="A313" s="3" t="s">
        <v>665</v>
      </c>
      <c r="B313" s="3">
        <v>312</v>
      </c>
      <c r="C313" s="3">
        <v>1.53</v>
      </c>
      <c r="D313" s="3" t="s">
        <v>40</v>
      </c>
      <c r="E313" s="3">
        <v>1.7961499999999999E-4</v>
      </c>
      <c r="F313" s="3" t="s">
        <v>21</v>
      </c>
      <c r="G313" s="3" t="s">
        <v>666</v>
      </c>
      <c r="H313" s="3">
        <v>0.96477999999999997</v>
      </c>
      <c r="I313" s="3">
        <v>2.0693E-2</v>
      </c>
      <c r="J313" s="3">
        <v>53.567</v>
      </c>
      <c r="K313" s="3" t="s">
        <v>667</v>
      </c>
      <c r="L313" s="3">
        <v>2</v>
      </c>
      <c r="M313" s="3">
        <v>0.94884999999999997</v>
      </c>
      <c r="N313" s="3">
        <v>1</v>
      </c>
      <c r="O313" s="3">
        <v>0.75600000000000001</v>
      </c>
      <c r="P313" s="3">
        <v>0.72899999999999998</v>
      </c>
      <c r="Q313" s="3">
        <v>0.81499999999999995</v>
      </c>
      <c r="R313" s="3">
        <v>1.206</v>
      </c>
      <c r="S313" s="3">
        <v>1.159</v>
      </c>
      <c r="T313" s="3" t="s">
        <v>4188</v>
      </c>
      <c r="U313" s="3"/>
      <c r="V313" s="3"/>
      <c r="W313" s="3" t="s">
        <v>4490</v>
      </c>
      <c r="X313" s="3"/>
      <c r="Y313" s="3"/>
      <c r="Z313" s="3"/>
      <c r="AA313" s="3" t="s">
        <v>6450</v>
      </c>
      <c r="AB313" s="3" t="s">
        <v>7181</v>
      </c>
    </row>
    <row r="314" spans="1:28" x14ac:dyDescent="0.15">
      <c r="A314" s="3" t="s">
        <v>668</v>
      </c>
      <c r="B314" s="3">
        <v>300</v>
      </c>
      <c r="C314" s="3">
        <v>0.504</v>
      </c>
      <c r="D314" s="3" t="s">
        <v>20</v>
      </c>
      <c r="E314" s="3">
        <v>2.5872999999999998E-4</v>
      </c>
      <c r="F314" s="3" t="s">
        <v>21</v>
      </c>
      <c r="G314" s="3" t="s">
        <v>669</v>
      </c>
      <c r="H314" s="3">
        <v>0.907277</v>
      </c>
      <c r="I314" s="3">
        <v>6.5062000000000002E-3</v>
      </c>
      <c r="J314" s="3">
        <v>44.468000000000004</v>
      </c>
      <c r="K314" s="3" t="s">
        <v>670</v>
      </c>
      <c r="L314" s="3">
        <v>2</v>
      </c>
      <c r="M314" s="3">
        <v>0.35189999999999999</v>
      </c>
      <c r="N314" s="3">
        <v>1</v>
      </c>
      <c r="O314" s="3">
        <v>1.4</v>
      </c>
      <c r="P314" s="3">
        <v>1.4750000000000001</v>
      </c>
      <c r="Q314" s="3">
        <v>1.359</v>
      </c>
      <c r="R314" s="3">
        <v>0.74299999999999999</v>
      </c>
      <c r="S314" s="3">
        <v>0.77</v>
      </c>
      <c r="T314" s="3" t="s">
        <v>4188</v>
      </c>
      <c r="U314" s="3" t="s">
        <v>4206</v>
      </c>
      <c r="V314" s="3"/>
      <c r="W314" s="3" t="s">
        <v>4546</v>
      </c>
      <c r="X314" s="3" t="s">
        <v>4921</v>
      </c>
      <c r="Y314" s="3"/>
      <c r="Z314" s="3"/>
      <c r="AA314" s="3" t="s">
        <v>6451</v>
      </c>
      <c r="AB314" s="3" t="s">
        <v>7182</v>
      </c>
    </row>
    <row r="315" spans="1:28" x14ac:dyDescent="0.15">
      <c r="A315" s="3" t="s">
        <v>671</v>
      </c>
      <c r="B315" s="3">
        <v>220</v>
      </c>
      <c r="C315" s="3">
        <v>1.921</v>
      </c>
      <c r="D315" s="3" t="s">
        <v>40</v>
      </c>
      <c r="E315" s="3">
        <v>7.0200000000000001E-7</v>
      </c>
      <c r="F315" s="3" t="s">
        <v>21</v>
      </c>
      <c r="G315" s="3" t="s">
        <v>672</v>
      </c>
      <c r="H315" s="3">
        <v>0.99975599999999998</v>
      </c>
      <c r="I315" s="3">
        <v>1.8464600000000001E-3</v>
      </c>
      <c r="J315" s="3">
        <v>51.03</v>
      </c>
      <c r="K315" s="3" t="s">
        <v>673</v>
      </c>
      <c r="L315" s="3">
        <v>3</v>
      </c>
      <c r="M315" s="3">
        <v>1.0146000000000001E-2</v>
      </c>
      <c r="N315" s="3">
        <v>8</v>
      </c>
      <c r="O315" s="3">
        <v>0.66100000000000003</v>
      </c>
      <c r="P315" s="3">
        <v>0.63900000000000001</v>
      </c>
      <c r="Q315" s="3">
        <v>0.66</v>
      </c>
      <c r="R315" s="3">
        <v>1.2769999999999999</v>
      </c>
      <c r="S315" s="3">
        <v>1.24</v>
      </c>
      <c r="T315" s="3" t="s">
        <v>4191</v>
      </c>
      <c r="U315" s="3" t="s">
        <v>4248</v>
      </c>
      <c r="V315" s="3"/>
      <c r="W315" s="3" t="s">
        <v>4556</v>
      </c>
      <c r="X315" s="3" t="s">
        <v>4922</v>
      </c>
      <c r="Y315" s="3" t="s">
        <v>5632</v>
      </c>
      <c r="Z315" s="3" t="s">
        <v>6064</v>
      </c>
      <c r="AA315" s="3" t="s">
        <v>6452</v>
      </c>
      <c r="AB315" s="3" t="s">
        <v>7183</v>
      </c>
    </row>
    <row r="316" spans="1:28" x14ac:dyDescent="0.15">
      <c r="A316" s="3" t="s">
        <v>674</v>
      </c>
      <c r="B316" s="3">
        <v>71</v>
      </c>
      <c r="C316" s="3">
        <v>0.50800000000000001</v>
      </c>
      <c r="D316" s="3" t="s">
        <v>20</v>
      </c>
      <c r="E316" s="3">
        <v>1.8300000000000001E-6</v>
      </c>
      <c r="F316" s="3" t="s">
        <v>60</v>
      </c>
      <c r="G316" s="3" t="s">
        <v>675</v>
      </c>
      <c r="H316" s="3">
        <v>0.88582300000000003</v>
      </c>
      <c r="I316" s="3">
        <v>1.04943E-4</v>
      </c>
      <c r="J316" s="3">
        <v>82.662999999999997</v>
      </c>
      <c r="K316" s="3" t="s">
        <v>676</v>
      </c>
      <c r="L316" s="3">
        <v>2</v>
      </c>
      <c r="M316" s="3">
        <v>-1.5223</v>
      </c>
      <c r="N316" s="3">
        <v>2</v>
      </c>
      <c r="O316" s="3">
        <v>1.423</v>
      </c>
      <c r="P316" s="3">
        <v>1.405</v>
      </c>
      <c r="Q316" s="3">
        <v>1.39</v>
      </c>
      <c r="R316" s="3">
        <v>0.68200000000000005</v>
      </c>
      <c r="S316" s="3">
        <v>0.73799999999999999</v>
      </c>
      <c r="T316" s="3" t="s">
        <v>4188</v>
      </c>
      <c r="U316" s="3"/>
      <c r="V316" s="3"/>
      <c r="W316" s="3" t="s">
        <v>4490</v>
      </c>
      <c r="X316" s="3"/>
      <c r="Y316" s="3"/>
      <c r="Z316" s="3"/>
      <c r="AA316" s="3" t="s">
        <v>6453</v>
      </c>
      <c r="AB316" s="3" t="s">
        <v>7184</v>
      </c>
    </row>
    <row r="317" spans="1:28" x14ac:dyDescent="0.15">
      <c r="A317" s="3" t="s">
        <v>677</v>
      </c>
      <c r="B317" s="3">
        <v>95</v>
      </c>
      <c r="C317" s="3">
        <v>1.53</v>
      </c>
      <c r="D317" s="3" t="s">
        <v>40</v>
      </c>
      <c r="E317" s="3">
        <v>5.7961000000000004E-4</v>
      </c>
      <c r="F317" s="3" t="s">
        <v>21</v>
      </c>
      <c r="G317" s="3" t="s">
        <v>678</v>
      </c>
      <c r="H317" s="3">
        <v>1</v>
      </c>
      <c r="I317" s="3">
        <v>8.3700000000000004E-33</v>
      </c>
      <c r="J317" s="3">
        <v>135.79</v>
      </c>
      <c r="K317" s="3" t="s">
        <v>679</v>
      </c>
      <c r="L317" s="3">
        <v>5</v>
      </c>
      <c r="M317" s="3">
        <v>1.1123000000000001</v>
      </c>
      <c r="N317" s="3">
        <v>2</v>
      </c>
      <c r="O317" s="3">
        <v>0.77200000000000002</v>
      </c>
      <c r="P317" s="3">
        <v>0.82399999999999995</v>
      </c>
      <c r="Q317" s="3">
        <v>0.70499999999999996</v>
      </c>
      <c r="R317" s="3">
        <v>1.149</v>
      </c>
      <c r="S317" s="3">
        <v>1.218</v>
      </c>
      <c r="T317" s="3" t="s">
        <v>4193</v>
      </c>
      <c r="U317" s="3"/>
      <c r="V317" s="3"/>
      <c r="W317" s="3" t="s">
        <v>4490</v>
      </c>
      <c r="X317" s="3" t="s">
        <v>4923</v>
      </c>
      <c r="Y317" s="3" t="s">
        <v>5633</v>
      </c>
      <c r="Z317" s="3" t="s">
        <v>6010</v>
      </c>
      <c r="AA317" s="3" t="s">
        <v>6454</v>
      </c>
      <c r="AB317" s="3" t="s">
        <v>7185</v>
      </c>
    </row>
    <row r="318" spans="1:28" x14ac:dyDescent="0.15">
      <c r="A318" s="3" t="s">
        <v>680</v>
      </c>
      <c r="B318" s="3">
        <v>458</v>
      </c>
      <c r="C318" s="3">
        <v>0.624</v>
      </c>
      <c r="D318" s="3" t="s">
        <v>20</v>
      </c>
      <c r="E318" s="3">
        <v>3.8899999999999997E-5</v>
      </c>
      <c r="F318" s="3" t="s">
        <v>21</v>
      </c>
      <c r="G318" s="3" t="s">
        <v>681</v>
      </c>
      <c r="H318" s="3">
        <v>1</v>
      </c>
      <c r="I318" s="3">
        <v>3.8101099999999998E-3</v>
      </c>
      <c r="J318" s="3">
        <v>56.514000000000003</v>
      </c>
      <c r="K318" s="3" t="s">
        <v>682</v>
      </c>
      <c r="L318" s="3">
        <v>2</v>
      </c>
      <c r="M318" s="3">
        <v>0.26035999999999998</v>
      </c>
      <c r="N318" s="3">
        <v>1</v>
      </c>
      <c r="O318" s="3">
        <v>1.2909999999999999</v>
      </c>
      <c r="P318" s="3">
        <v>1.3129999999999999</v>
      </c>
      <c r="Q318" s="3">
        <v>1.2509999999999999</v>
      </c>
      <c r="R318" s="3">
        <v>0.77400000000000002</v>
      </c>
      <c r="S318" s="3">
        <v>0.80100000000000005</v>
      </c>
      <c r="T318" s="3" t="s">
        <v>4190</v>
      </c>
      <c r="U318" s="3" t="s">
        <v>4207</v>
      </c>
      <c r="V318" s="3"/>
      <c r="W318" s="3" t="s">
        <v>4501</v>
      </c>
      <c r="X318" s="3" t="s">
        <v>4924</v>
      </c>
      <c r="Y318" s="3" t="s">
        <v>5634</v>
      </c>
      <c r="Z318" s="3" t="s">
        <v>6065</v>
      </c>
      <c r="AA318" s="3" t="s">
        <v>6337</v>
      </c>
      <c r="AB318" s="3" t="s">
        <v>7068</v>
      </c>
    </row>
    <row r="319" spans="1:28" x14ac:dyDescent="0.15">
      <c r="A319" s="3" t="s">
        <v>683</v>
      </c>
      <c r="B319" s="3">
        <v>216</v>
      </c>
      <c r="C319" s="3">
        <v>1.67</v>
      </c>
      <c r="D319" s="3" t="s">
        <v>40</v>
      </c>
      <c r="E319" s="3">
        <v>2.6069E-4</v>
      </c>
      <c r="F319" s="3" t="s">
        <v>21</v>
      </c>
      <c r="G319" s="3" t="s">
        <v>684</v>
      </c>
      <c r="H319" s="3">
        <v>0.97139500000000001</v>
      </c>
      <c r="I319" s="3">
        <v>3.9219400000000001E-4</v>
      </c>
      <c r="J319" s="3">
        <v>71.879000000000005</v>
      </c>
      <c r="K319" s="3" t="s">
        <v>685</v>
      </c>
      <c r="L319" s="3">
        <v>2</v>
      </c>
      <c r="M319" s="3">
        <v>-0.14746999999999999</v>
      </c>
      <c r="N319" s="3">
        <v>2</v>
      </c>
      <c r="O319" s="3">
        <v>0.72599999999999998</v>
      </c>
      <c r="P319" s="3">
        <v>0.69199999999999995</v>
      </c>
      <c r="Q319" s="3">
        <v>0.749</v>
      </c>
      <c r="R319" s="3">
        <v>1.2270000000000001</v>
      </c>
      <c r="S319" s="3">
        <v>1.1359999999999999</v>
      </c>
      <c r="T319" s="3" t="s">
        <v>4190</v>
      </c>
      <c r="U319" s="3"/>
      <c r="V319" s="3"/>
      <c r="W319" s="3" t="s">
        <v>4543</v>
      </c>
      <c r="X319" s="3" t="s">
        <v>4925</v>
      </c>
      <c r="Y319" s="3"/>
      <c r="Z319" s="3"/>
      <c r="AA319" s="3" t="s">
        <v>6345</v>
      </c>
      <c r="AB319" s="3" t="s">
        <v>7076</v>
      </c>
    </row>
    <row r="320" spans="1:28" x14ac:dyDescent="0.15">
      <c r="A320" s="3" t="s">
        <v>686</v>
      </c>
      <c r="B320" s="3">
        <v>57</v>
      </c>
      <c r="C320" s="3">
        <v>1.84</v>
      </c>
      <c r="D320" s="3" t="s">
        <v>40</v>
      </c>
      <c r="E320" s="3">
        <v>8.14E-5</v>
      </c>
      <c r="F320" s="3" t="s">
        <v>21</v>
      </c>
      <c r="G320" s="3" t="s">
        <v>687</v>
      </c>
      <c r="H320" s="3">
        <v>1</v>
      </c>
      <c r="I320" s="3">
        <v>1.4119800000000001E-4</v>
      </c>
      <c r="J320" s="3">
        <v>58.024000000000001</v>
      </c>
      <c r="K320" s="3" t="s">
        <v>688</v>
      </c>
      <c r="L320" s="3">
        <v>2</v>
      </c>
      <c r="M320" s="3">
        <v>0.81991999999999998</v>
      </c>
      <c r="N320" s="3">
        <v>4</v>
      </c>
      <c r="O320" s="3">
        <v>0.69099999999999995</v>
      </c>
      <c r="P320" s="3">
        <v>0.62</v>
      </c>
      <c r="Q320" s="3">
        <v>0.71</v>
      </c>
      <c r="R320" s="3">
        <v>1.198</v>
      </c>
      <c r="S320" s="3">
        <v>1.2689999999999999</v>
      </c>
      <c r="T320" s="3" t="s">
        <v>4188</v>
      </c>
      <c r="U320" s="3"/>
      <c r="V320" s="3"/>
      <c r="W320" s="3" t="s">
        <v>4557</v>
      </c>
      <c r="X320" s="3"/>
      <c r="Y320" s="3"/>
      <c r="Z320" s="3"/>
      <c r="AA320" s="3" t="s">
        <v>6455</v>
      </c>
      <c r="AB320" s="3" t="s">
        <v>7186</v>
      </c>
    </row>
    <row r="321" spans="1:28" x14ac:dyDescent="0.15">
      <c r="A321" s="3" t="s">
        <v>689</v>
      </c>
      <c r="B321" s="3">
        <v>488</v>
      </c>
      <c r="C321" s="3">
        <v>1.607</v>
      </c>
      <c r="D321" s="3" t="s">
        <v>40</v>
      </c>
      <c r="E321" s="3">
        <v>1.7700300000000001E-4</v>
      </c>
      <c r="F321" s="3" t="s">
        <v>21</v>
      </c>
      <c r="G321" s="3" t="s">
        <v>690</v>
      </c>
      <c r="H321" s="3">
        <v>1</v>
      </c>
      <c r="I321" s="3">
        <v>1.85352E-3</v>
      </c>
      <c r="J321" s="3">
        <v>76.331999999999994</v>
      </c>
      <c r="K321" s="3" t="s">
        <v>691</v>
      </c>
      <c r="L321" s="3">
        <v>2</v>
      </c>
      <c r="M321" s="3">
        <v>-7.8198E-3</v>
      </c>
      <c r="N321" s="3">
        <v>2</v>
      </c>
      <c r="O321" s="3">
        <v>0.72799999999999998</v>
      </c>
      <c r="P321" s="3">
        <v>0.77</v>
      </c>
      <c r="Q321" s="3">
        <v>0.72599999999999998</v>
      </c>
      <c r="R321" s="3">
        <v>1.224</v>
      </c>
      <c r="S321" s="3">
        <v>1.218</v>
      </c>
      <c r="T321" s="3" t="s">
        <v>4188</v>
      </c>
      <c r="U321" s="3"/>
      <c r="V321" s="3"/>
      <c r="W321" s="3" t="s">
        <v>4490</v>
      </c>
      <c r="X321" s="3" t="s">
        <v>4926</v>
      </c>
      <c r="Y321" s="3"/>
      <c r="Z321" s="3"/>
      <c r="AA321" s="3" t="s">
        <v>6456</v>
      </c>
      <c r="AB321" s="3" t="s">
        <v>7187</v>
      </c>
    </row>
    <row r="322" spans="1:28" x14ac:dyDescent="0.15">
      <c r="A322" s="3" t="s">
        <v>692</v>
      </c>
      <c r="B322" s="3">
        <v>309</v>
      </c>
      <c r="C322" s="3">
        <v>1.819</v>
      </c>
      <c r="D322" s="3" t="s">
        <v>40</v>
      </c>
      <c r="E322" s="3">
        <v>5.8054000000000005E-4</v>
      </c>
      <c r="F322" s="3" t="s">
        <v>21</v>
      </c>
      <c r="G322" s="3" t="s">
        <v>693</v>
      </c>
      <c r="H322" s="3">
        <v>0.98613600000000001</v>
      </c>
      <c r="I322" s="3">
        <v>2.2740300000000001E-2</v>
      </c>
      <c r="J322" s="3">
        <v>52.390999999999998</v>
      </c>
      <c r="K322" s="3" t="s">
        <v>694</v>
      </c>
      <c r="L322" s="3">
        <v>2</v>
      </c>
      <c r="M322" s="3">
        <v>1.7081999999999999</v>
      </c>
      <c r="N322" s="3">
        <v>1</v>
      </c>
      <c r="O322" s="3">
        <v>0.69599999999999995</v>
      </c>
      <c r="P322" s="3">
        <v>0.69499999999999995</v>
      </c>
      <c r="Q322" s="3">
        <v>0.65</v>
      </c>
      <c r="R322" s="3">
        <v>1.339</v>
      </c>
      <c r="S322" s="3">
        <v>1.1539999999999999</v>
      </c>
      <c r="T322" s="3" t="s">
        <v>4190</v>
      </c>
      <c r="U322" s="3"/>
      <c r="V322" s="3"/>
      <c r="W322" s="3" t="s">
        <v>4543</v>
      </c>
      <c r="X322" s="3" t="s">
        <v>4927</v>
      </c>
      <c r="Y322" s="3"/>
      <c r="Z322" s="3"/>
      <c r="AA322" s="3" t="s">
        <v>6345</v>
      </c>
      <c r="AB322" s="3" t="s">
        <v>7076</v>
      </c>
    </row>
    <row r="323" spans="1:28" x14ac:dyDescent="0.15">
      <c r="A323" s="3" t="s">
        <v>695</v>
      </c>
      <c r="B323" s="3">
        <v>798</v>
      </c>
      <c r="C323" s="3">
        <v>4.4960000000000004</v>
      </c>
      <c r="D323" s="3" t="s">
        <v>40</v>
      </c>
      <c r="E323" s="3">
        <v>1.7799999999999999E-5</v>
      </c>
      <c r="F323" s="3" t="s">
        <v>21</v>
      </c>
      <c r="G323" s="3" t="s">
        <v>696</v>
      </c>
      <c r="H323" s="3">
        <v>1</v>
      </c>
      <c r="I323" s="3">
        <v>6.1499999999999996E-9</v>
      </c>
      <c r="J323" s="3">
        <v>101.04</v>
      </c>
      <c r="K323" s="3" t="s">
        <v>697</v>
      </c>
      <c r="L323" s="3">
        <v>3</v>
      </c>
      <c r="M323" s="3">
        <v>-2.3639000000000001</v>
      </c>
      <c r="N323" s="3">
        <v>1</v>
      </c>
      <c r="O323" s="3">
        <v>0.35299999999999998</v>
      </c>
      <c r="P323" s="3">
        <v>0.30399999999999999</v>
      </c>
      <c r="Q323" s="3">
        <v>0.33600000000000002</v>
      </c>
      <c r="R323" s="3">
        <v>1.5249999999999999</v>
      </c>
      <c r="S323" s="3">
        <v>1.4</v>
      </c>
      <c r="T323" s="3" t="s">
        <v>4188</v>
      </c>
      <c r="U323" s="3"/>
      <c r="V323" s="3"/>
      <c r="W323" s="3" t="s">
        <v>4558</v>
      </c>
      <c r="X323" s="3" t="s">
        <v>4928</v>
      </c>
      <c r="Y323" s="3"/>
      <c r="Z323" s="3"/>
      <c r="AA323" s="3" t="s">
        <v>6457</v>
      </c>
      <c r="AB323" s="3" t="s">
        <v>7188</v>
      </c>
    </row>
    <row r="324" spans="1:28" x14ac:dyDescent="0.15">
      <c r="A324" s="3" t="s">
        <v>698</v>
      </c>
      <c r="B324" s="3">
        <v>349</v>
      </c>
      <c r="C324" s="3">
        <v>2.927</v>
      </c>
      <c r="D324" s="3" t="s">
        <v>40</v>
      </c>
      <c r="E324" s="3">
        <v>4.1711E-4</v>
      </c>
      <c r="F324" s="3" t="s">
        <v>21</v>
      </c>
      <c r="G324" s="3" t="s">
        <v>699</v>
      </c>
      <c r="H324" s="3">
        <v>0.99964600000000003</v>
      </c>
      <c r="I324" s="3">
        <v>9.1000000000000004E-28</v>
      </c>
      <c r="J324" s="3">
        <v>175.15</v>
      </c>
      <c r="K324" s="3" t="s">
        <v>700</v>
      </c>
      <c r="L324" s="3">
        <v>4</v>
      </c>
      <c r="M324" s="3">
        <v>0.64075000000000004</v>
      </c>
      <c r="N324" s="3">
        <v>5</v>
      </c>
      <c r="O324" s="3">
        <v>0.44400000000000001</v>
      </c>
      <c r="P324" s="3">
        <v>0.49199999999999999</v>
      </c>
      <c r="Q324" s="3">
        <v>0.48499999999999999</v>
      </c>
      <c r="R324" s="3">
        <v>1.546</v>
      </c>
      <c r="S324" s="3">
        <v>1.2669999999999999</v>
      </c>
      <c r="T324" s="3" t="s">
        <v>4191</v>
      </c>
      <c r="U324" s="3" t="s">
        <v>4248</v>
      </c>
      <c r="V324" s="3"/>
      <c r="W324" s="3" t="s">
        <v>4559</v>
      </c>
      <c r="X324" s="3" t="s">
        <v>4929</v>
      </c>
      <c r="Y324" s="3" t="s">
        <v>5635</v>
      </c>
      <c r="Z324" s="3" t="s">
        <v>6064</v>
      </c>
      <c r="AA324" s="3" t="s">
        <v>6445</v>
      </c>
      <c r="AB324" s="3" t="s">
        <v>7176</v>
      </c>
    </row>
    <row r="325" spans="1:28" x14ac:dyDescent="0.15">
      <c r="A325" s="3" t="s">
        <v>698</v>
      </c>
      <c r="B325" s="3">
        <v>347</v>
      </c>
      <c r="C325" s="3">
        <v>1.845</v>
      </c>
      <c r="D325" s="3" t="s">
        <v>40</v>
      </c>
      <c r="E325" s="3">
        <v>1.81172E-2</v>
      </c>
      <c r="F325" s="3" t="s">
        <v>60</v>
      </c>
      <c r="G325" s="3" t="s">
        <v>699</v>
      </c>
      <c r="H325" s="3">
        <v>0.84757800000000005</v>
      </c>
      <c r="I325" s="3">
        <v>2.18067E-3</v>
      </c>
      <c r="J325" s="3">
        <v>55.755000000000003</v>
      </c>
      <c r="K325" s="3" t="s">
        <v>701</v>
      </c>
      <c r="L325" s="3">
        <v>2</v>
      </c>
      <c r="M325" s="3">
        <v>-2.1004</v>
      </c>
      <c r="N325" s="3">
        <v>3</v>
      </c>
      <c r="O325" s="3">
        <v>0.46600000000000003</v>
      </c>
      <c r="P325" s="3">
        <v>0.81200000000000006</v>
      </c>
      <c r="Q325" s="3">
        <v>0.73799999999999999</v>
      </c>
      <c r="R325" s="3">
        <v>1.4059999999999999</v>
      </c>
      <c r="S325" s="3">
        <v>1.052</v>
      </c>
      <c r="T325" s="3" t="s">
        <v>4191</v>
      </c>
      <c r="U325" s="3" t="s">
        <v>4248</v>
      </c>
      <c r="V325" s="3"/>
      <c r="W325" s="3" t="s">
        <v>4559</v>
      </c>
      <c r="X325" s="3" t="s">
        <v>4929</v>
      </c>
      <c r="Y325" s="3" t="s">
        <v>5635</v>
      </c>
      <c r="Z325" s="3" t="s">
        <v>6064</v>
      </c>
      <c r="AA325" s="3" t="s">
        <v>6445</v>
      </c>
      <c r="AB325" s="3" t="s">
        <v>7176</v>
      </c>
    </row>
    <row r="326" spans="1:28" x14ac:dyDescent="0.15">
      <c r="A326" s="3" t="s">
        <v>702</v>
      </c>
      <c r="B326" s="3">
        <v>512</v>
      </c>
      <c r="C326" s="3">
        <v>1.7070000000000001</v>
      </c>
      <c r="D326" s="3" t="s">
        <v>40</v>
      </c>
      <c r="E326" s="3">
        <v>3.9770000000000002E-4</v>
      </c>
      <c r="F326" s="3" t="s">
        <v>21</v>
      </c>
      <c r="G326" s="3" t="s">
        <v>703</v>
      </c>
      <c r="H326" s="3">
        <v>1</v>
      </c>
      <c r="I326" s="3">
        <v>5.6799999999999998E-6</v>
      </c>
      <c r="J326" s="3">
        <v>101.32</v>
      </c>
      <c r="K326" s="3" t="s">
        <v>704</v>
      </c>
      <c r="L326" s="3">
        <v>4</v>
      </c>
      <c r="M326" s="3">
        <v>-1.1411</v>
      </c>
      <c r="N326" s="3">
        <v>2</v>
      </c>
      <c r="O326" s="3">
        <v>0.66900000000000004</v>
      </c>
      <c r="P326" s="3">
        <v>0.75800000000000001</v>
      </c>
      <c r="Q326" s="3">
        <v>0.70599999999999996</v>
      </c>
      <c r="R326" s="3">
        <v>1.2390000000000001</v>
      </c>
      <c r="S326" s="3">
        <v>1.139</v>
      </c>
      <c r="T326" s="3" t="s">
        <v>4188</v>
      </c>
      <c r="U326" s="3"/>
      <c r="V326" s="3"/>
      <c r="W326" s="3" t="s">
        <v>4527</v>
      </c>
      <c r="X326" s="3"/>
      <c r="Y326" s="3"/>
      <c r="Z326" s="3"/>
      <c r="AA326" s="3" t="s">
        <v>6458</v>
      </c>
      <c r="AB326" s="3" t="s">
        <v>7189</v>
      </c>
    </row>
    <row r="327" spans="1:28" x14ac:dyDescent="0.15">
      <c r="A327" s="3" t="s">
        <v>705</v>
      </c>
      <c r="B327" s="3">
        <v>4520</v>
      </c>
      <c r="C327" s="3">
        <v>0.64800000000000002</v>
      </c>
      <c r="D327" s="3" t="s">
        <v>20</v>
      </c>
      <c r="E327" s="3">
        <v>3.5500000000000002E-5</v>
      </c>
      <c r="F327" s="3" t="s">
        <v>21</v>
      </c>
      <c r="G327" s="3" t="s">
        <v>706</v>
      </c>
      <c r="H327" s="3">
        <v>0.97783299999999995</v>
      </c>
      <c r="I327" s="3">
        <v>1.6238599999999999E-2</v>
      </c>
      <c r="J327" s="3">
        <v>40.515999999999998</v>
      </c>
      <c r="K327" s="3" t="s">
        <v>707</v>
      </c>
      <c r="L327" s="3">
        <v>3</v>
      </c>
      <c r="M327" s="3">
        <v>1.0566</v>
      </c>
      <c r="N327" s="3">
        <v>1</v>
      </c>
      <c r="O327" s="3">
        <v>1.2749999999999999</v>
      </c>
      <c r="P327" s="3">
        <v>1.2749999999999999</v>
      </c>
      <c r="Q327" s="3">
        <v>1.238</v>
      </c>
      <c r="R327" s="3">
        <v>0.85199999999999998</v>
      </c>
      <c r="S327" s="3">
        <v>0.80700000000000005</v>
      </c>
      <c r="T327" s="3" t="s">
        <v>4192</v>
      </c>
      <c r="U327" s="3"/>
      <c r="V327" s="3"/>
      <c r="W327" s="3" t="s">
        <v>4521</v>
      </c>
      <c r="X327" s="3" t="s">
        <v>4930</v>
      </c>
      <c r="Y327" s="3" t="s">
        <v>5636</v>
      </c>
      <c r="Z327" s="3" t="s">
        <v>6066</v>
      </c>
      <c r="AA327" s="3" t="s">
        <v>6459</v>
      </c>
      <c r="AB327" s="3" t="s">
        <v>7190</v>
      </c>
    </row>
    <row r="328" spans="1:28" x14ac:dyDescent="0.15">
      <c r="A328" s="3" t="s">
        <v>705</v>
      </c>
      <c r="B328" s="3">
        <v>4523</v>
      </c>
      <c r="C328" s="3">
        <v>0.40500000000000003</v>
      </c>
      <c r="D328" s="3" t="s">
        <v>20</v>
      </c>
      <c r="E328" s="3">
        <v>1.6228E-4</v>
      </c>
      <c r="F328" s="3" t="s">
        <v>21</v>
      </c>
      <c r="G328" s="3" t="s">
        <v>706</v>
      </c>
      <c r="H328" s="3">
        <v>0.80417799999999995</v>
      </c>
      <c r="I328" s="3">
        <v>8.0019300000000004E-4</v>
      </c>
      <c r="J328" s="3">
        <v>60.161000000000001</v>
      </c>
      <c r="K328" s="3" t="s">
        <v>708</v>
      </c>
      <c r="L328" s="3">
        <v>4</v>
      </c>
      <c r="M328" s="3">
        <v>0.1076</v>
      </c>
      <c r="N328" s="3">
        <v>1</v>
      </c>
      <c r="O328" s="3">
        <v>1.468</v>
      </c>
      <c r="P328" s="3">
        <v>1.4850000000000001</v>
      </c>
      <c r="Q328" s="3">
        <v>1.647</v>
      </c>
      <c r="R328" s="3">
        <v>0.68799999999999994</v>
      </c>
      <c r="S328" s="3">
        <v>0.59799999999999998</v>
      </c>
      <c r="T328" s="3" t="s">
        <v>4192</v>
      </c>
      <c r="U328" s="3"/>
      <c r="V328" s="3"/>
      <c r="W328" s="3" t="s">
        <v>4521</v>
      </c>
      <c r="X328" s="3" t="s">
        <v>4930</v>
      </c>
      <c r="Y328" s="3" t="s">
        <v>5636</v>
      </c>
      <c r="Z328" s="3" t="s">
        <v>6066</v>
      </c>
      <c r="AA328" s="3" t="s">
        <v>6459</v>
      </c>
      <c r="AB328" s="3" t="s">
        <v>7190</v>
      </c>
    </row>
    <row r="329" spans="1:28" x14ac:dyDescent="0.15">
      <c r="A329" s="3" t="s">
        <v>709</v>
      </c>
      <c r="B329" s="3">
        <v>325</v>
      </c>
      <c r="C329" s="3">
        <v>1.998</v>
      </c>
      <c r="D329" s="3" t="s">
        <v>40</v>
      </c>
      <c r="E329" s="3">
        <v>8.2899999999999996E-5</v>
      </c>
      <c r="F329" s="3" t="s">
        <v>21</v>
      </c>
      <c r="G329" s="3" t="s">
        <v>710</v>
      </c>
      <c r="H329" s="3">
        <v>1</v>
      </c>
      <c r="I329" s="3">
        <v>6.1100000000000001E-11</v>
      </c>
      <c r="J329" s="3">
        <v>124.62</v>
      </c>
      <c r="K329" s="3" t="s">
        <v>711</v>
      </c>
      <c r="L329" s="3">
        <v>3</v>
      </c>
      <c r="M329" s="3">
        <v>-1.9753000000000001</v>
      </c>
      <c r="N329" s="3">
        <v>10</v>
      </c>
      <c r="O329" s="3">
        <v>0.61499999999999999</v>
      </c>
      <c r="P329" s="3">
        <v>0.63800000000000001</v>
      </c>
      <c r="Q329" s="3">
        <v>0.65200000000000002</v>
      </c>
      <c r="R329" s="3">
        <v>1.33</v>
      </c>
      <c r="S329" s="3">
        <v>1.2</v>
      </c>
      <c r="T329" s="3" t="s">
        <v>4188</v>
      </c>
      <c r="U329" s="3"/>
      <c r="V329" s="3"/>
      <c r="W329" s="3" t="s">
        <v>4527</v>
      </c>
      <c r="X329" s="3"/>
      <c r="Y329" s="3"/>
      <c r="Z329" s="3"/>
      <c r="AA329" s="3" t="s">
        <v>6403</v>
      </c>
      <c r="AB329" s="3" t="s">
        <v>7134</v>
      </c>
    </row>
    <row r="330" spans="1:28" x14ac:dyDescent="0.15">
      <c r="A330" s="3" t="s">
        <v>712</v>
      </c>
      <c r="B330" s="3">
        <v>24</v>
      </c>
      <c r="C330" s="3">
        <v>5.3159999999999998</v>
      </c>
      <c r="D330" s="3" t="s">
        <v>40</v>
      </c>
      <c r="E330" s="3">
        <v>9.3900000000000003E-7</v>
      </c>
      <c r="F330" s="3" t="s">
        <v>21</v>
      </c>
      <c r="G330" s="3" t="s">
        <v>713</v>
      </c>
      <c r="H330" s="3">
        <v>0.96791700000000003</v>
      </c>
      <c r="I330" s="3">
        <v>2.8400000000000001E-96</v>
      </c>
      <c r="J330" s="3">
        <v>232.01</v>
      </c>
      <c r="K330" s="3" t="s">
        <v>714</v>
      </c>
      <c r="L330" s="3">
        <v>2</v>
      </c>
      <c r="M330" s="3">
        <v>2.5177999999999998</v>
      </c>
      <c r="N330" s="3">
        <v>2</v>
      </c>
      <c r="O330" s="3">
        <v>0.29899999999999999</v>
      </c>
      <c r="P330" s="3">
        <v>0.30499999999999999</v>
      </c>
      <c r="Q330" s="3">
        <v>0.254</v>
      </c>
      <c r="R330" s="3">
        <v>1.5149999999999999</v>
      </c>
      <c r="S330" s="3">
        <v>1.4810000000000001</v>
      </c>
      <c r="T330" s="3" t="s">
        <v>4192</v>
      </c>
      <c r="U330" s="3"/>
      <c r="V330" s="3"/>
      <c r="W330" s="3"/>
      <c r="X330" s="3"/>
      <c r="Y330" s="3"/>
      <c r="Z330" s="3"/>
      <c r="AA330" s="3"/>
      <c r="AB330" s="3"/>
    </row>
    <row r="331" spans="1:28" x14ac:dyDescent="0.15">
      <c r="A331" s="3" t="s">
        <v>715</v>
      </c>
      <c r="B331" s="3">
        <v>96</v>
      </c>
      <c r="C331" s="3">
        <v>0.51800000000000002</v>
      </c>
      <c r="D331" s="3" t="s">
        <v>20</v>
      </c>
      <c r="E331" s="3">
        <v>9.4598000000000008E-3</v>
      </c>
      <c r="F331" s="3" t="s">
        <v>21</v>
      </c>
      <c r="G331" s="3" t="s">
        <v>716</v>
      </c>
      <c r="H331" s="3">
        <v>0.99992999999999999</v>
      </c>
      <c r="I331" s="3">
        <v>3.9306999999999998E-4</v>
      </c>
      <c r="J331" s="3">
        <v>50.116999999999997</v>
      </c>
      <c r="K331" s="3" t="s">
        <v>717</v>
      </c>
      <c r="L331" s="3">
        <v>4</v>
      </c>
      <c r="M331" s="3">
        <v>-5.7636E-2</v>
      </c>
      <c r="N331" s="3">
        <v>1</v>
      </c>
      <c r="O331" s="3">
        <v>1.677</v>
      </c>
      <c r="P331" s="3">
        <v>1.3080000000000001</v>
      </c>
      <c r="Q331" s="3">
        <v>1.2210000000000001</v>
      </c>
      <c r="R331" s="3">
        <v>0.69499999999999995</v>
      </c>
      <c r="S331" s="3">
        <v>0.68400000000000005</v>
      </c>
      <c r="T331" s="3" t="s">
        <v>4190</v>
      </c>
      <c r="U331" s="3"/>
      <c r="V331" s="3"/>
      <c r="W331" s="3" t="s">
        <v>4560</v>
      </c>
      <c r="X331" s="3" t="s">
        <v>4931</v>
      </c>
      <c r="Y331" s="3"/>
      <c r="Z331" s="3"/>
      <c r="AA331" s="3"/>
      <c r="AB331" s="3"/>
    </row>
    <row r="332" spans="1:28" x14ac:dyDescent="0.15">
      <c r="A332" s="3" t="s">
        <v>718</v>
      </c>
      <c r="B332" s="3">
        <v>472</v>
      </c>
      <c r="C332" s="3">
        <v>0.58899999999999997</v>
      </c>
      <c r="D332" s="3" t="s">
        <v>20</v>
      </c>
      <c r="E332" s="3">
        <v>2.0033E-4</v>
      </c>
      <c r="F332" s="3" t="s">
        <v>21</v>
      </c>
      <c r="G332" s="3" t="s">
        <v>719</v>
      </c>
      <c r="H332" s="3">
        <v>0.95377999999999996</v>
      </c>
      <c r="I332" s="3">
        <v>5.3024099999999996E-3</v>
      </c>
      <c r="J332" s="3">
        <v>74.962000000000003</v>
      </c>
      <c r="K332" s="3" t="s">
        <v>720</v>
      </c>
      <c r="L332" s="3">
        <v>2</v>
      </c>
      <c r="M332" s="3">
        <v>-0.21054</v>
      </c>
      <c r="N332" s="3">
        <v>1</v>
      </c>
      <c r="O332" s="3">
        <v>1.383</v>
      </c>
      <c r="P332" s="3">
        <v>1.321</v>
      </c>
      <c r="Q332" s="3">
        <v>1.258</v>
      </c>
      <c r="R332" s="3">
        <v>0.751</v>
      </c>
      <c r="S332" s="3">
        <v>0.76400000000000001</v>
      </c>
      <c r="T332" s="3" t="s">
        <v>4188</v>
      </c>
      <c r="U332" s="3" t="s">
        <v>4225</v>
      </c>
      <c r="V332" s="3"/>
      <c r="W332" s="3"/>
      <c r="X332" s="3"/>
      <c r="Y332" s="3"/>
      <c r="Z332" s="3"/>
      <c r="AA332" s="3" t="s">
        <v>6460</v>
      </c>
      <c r="AB332" s="3" t="s">
        <v>7191</v>
      </c>
    </row>
    <row r="333" spans="1:28" x14ac:dyDescent="0.15">
      <c r="A333" s="3" t="s">
        <v>718</v>
      </c>
      <c r="B333" s="3">
        <v>343</v>
      </c>
      <c r="C333" s="3">
        <v>0.64200000000000002</v>
      </c>
      <c r="D333" s="3" t="s">
        <v>20</v>
      </c>
      <c r="E333" s="3">
        <v>4.2328999999999999E-4</v>
      </c>
      <c r="F333" s="3" t="s">
        <v>21</v>
      </c>
      <c r="G333" s="3" t="s">
        <v>719</v>
      </c>
      <c r="H333" s="3">
        <v>1</v>
      </c>
      <c r="I333" s="3">
        <v>8.5699999999999996E-5</v>
      </c>
      <c r="J333" s="3">
        <v>71.600999999999999</v>
      </c>
      <c r="K333" s="3" t="s">
        <v>721</v>
      </c>
      <c r="L333" s="3">
        <v>3</v>
      </c>
      <c r="M333" s="3">
        <v>0.89119000000000004</v>
      </c>
      <c r="N333" s="3">
        <v>1</v>
      </c>
      <c r="O333" s="3">
        <v>1.347</v>
      </c>
      <c r="P333" s="3">
        <v>1.2569999999999999</v>
      </c>
      <c r="Q333" s="3">
        <v>1.206</v>
      </c>
      <c r="R333" s="3">
        <v>0.79600000000000004</v>
      </c>
      <c r="S333" s="3">
        <v>0.82</v>
      </c>
      <c r="T333" s="3" t="s">
        <v>4188</v>
      </c>
      <c r="U333" s="3" t="s">
        <v>4225</v>
      </c>
      <c r="V333" s="3"/>
      <c r="W333" s="3"/>
      <c r="X333" s="3"/>
      <c r="Y333" s="3"/>
      <c r="Z333" s="3"/>
      <c r="AA333" s="3" t="s">
        <v>6460</v>
      </c>
      <c r="AB333" s="3" t="s">
        <v>7191</v>
      </c>
    </row>
    <row r="334" spans="1:28" x14ac:dyDescent="0.15">
      <c r="A334" s="3" t="s">
        <v>722</v>
      </c>
      <c r="B334" s="3">
        <v>27</v>
      </c>
      <c r="C334" s="3">
        <v>1.93</v>
      </c>
      <c r="D334" s="3" t="s">
        <v>40</v>
      </c>
      <c r="E334" s="3">
        <v>7.5600000000000005E-7</v>
      </c>
      <c r="F334" s="3" t="s">
        <v>21</v>
      </c>
      <c r="G334" s="3" t="s">
        <v>723</v>
      </c>
      <c r="H334" s="3">
        <v>1</v>
      </c>
      <c r="I334" s="3">
        <v>5.5699999999999996E-56</v>
      </c>
      <c r="J334" s="3">
        <v>182.19</v>
      </c>
      <c r="K334" s="3" t="s">
        <v>724</v>
      </c>
      <c r="L334" s="3">
        <v>4</v>
      </c>
      <c r="M334" s="3">
        <v>0.73316999999999999</v>
      </c>
      <c r="N334" s="3">
        <v>41</v>
      </c>
      <c r="O334" s="3">
        <v>0.64</v>
      </c>
      <c r="P334" s="3">
        <v>0.66700000000000004</v>
      </c>
      <c r="Q334" s="3">
        <v>0.64600000000000002</v>
      </c>
      <c r="R334" s="3">
        <v>1.2769999999999999</v>
      </c>
      <c r="S334" s="3">
        <v>1.24</v>
      </c>
      <c r="T334" s="3" t="s">
        <v>4189</v>
      </c>
      <c r="U334" s="3" t="s">
        <v>4212</v>
      </c>
      <c r="V334" s="3" t="s">
        <v>4420</v>
      </c>
      <c r="W334" s="3" t="s">
        <v>4513</v>
      </c>
      <c r="X334" s="3" t="s">
        <v>4932</v>
      </c>
      <c r="Y334" s="3"/>
      <c r="Z334" s="3"/>
      <c r="AA334" s="3"/>
      <c r="AB334" s="3"/>
    </row>
    <row r="335" spans="1:28" x14ac:dyDescent="0.15">
      <c r="A335" s="3" t="s">
        <v>725</v>
      </c>
      <c r="B335" s="3">
        <v>194</v>
      </c>
      <c r="C335" s="3">
        <v>1.7470000000000001</v>
      </c>
      <c r="D335" s="3" t="s">
        <v>40</v>
      </c>
      <c r="E335" s="3">
        <v>9.0038E-4</v>
      </c>
      <c r="F335" s="3" t="s">
        <v>21</v>
      </c>
      <c r="G335" s="3" t="s">
        <v>726</v>
      </c>
      <c r="H335" s="3">
        <v>0.99624299999999999</v>
      </c>
      <c r="I335" s="3">
        <v>2.3400000000000002E-10</v>
      </c>
      <c r="J335" s="3">
        <v>105.72</v>
      </c>
      <c r="K335" s="3" t="s">
        <v>727</v>
      </c>
      <c r="L335" s="3">
        <v>3</v>
      </c>
      <c r="M335" s="3">
        <v>-2.5964999999999998</v>
      </c>
      <c r="N335" s="3">
        <v>1</v>
      </c>
      <c r="O335" s="3">
        <v>0.66600000000000004</v>
      </c>
      <c r="P335" s="3">
        <v>0.73199999999999998</v>
      </c>
      <c r="Q335" s="3">
        <v>0.70099999999999996</v>
      </c>
      <c r="R335" s="3">
        <v>1.1839999999999999</v>
      </c>
      <c r="S335" s="3">
        <v>1.1499999999999999</v>
      </c>
      <c r="T335" s="3" t="s">
        <v>4189</v>
      </c>
      <c r="U335" s="3"/>
      <c r="V335" s="3"/>
      <c r="W335" s="3" t="s">
        <v>4508</v>
      </c>
      <c r="X335" s="3"/>
      <c r="Y335" s="3"/>
      <c r="Z335" s="3"/>
      <c r="AA335" s="3" t="s">
        <v>6461</v>
      </c>
      <c r="AB335" s="3" t="s">
        <v>7192</v>
      </c>
    </row>
    <row r="336" spans="1:28" x14ac:dyDescent="0.15">
      <c r="A336" s="3" t="s">
        <v>728</v>
      </c>
      <c r="B336" s="3">
        <v>1259</v>
      </c>
      <c r="C336" s="3">
        <v>0.54700000000000004</v>
      </c>
      <c r="D336" s="3" t="s">
        <v>20</v>
      </c>
      <c r="E336" s="3">
        <v>2.2485000000000002E-2</v>
      </c>
      <c r="F336" s="3" t="s">
        <v>21</v>
      </c>
      <c r="G336" s="3" t="s">
        <v>729</v>
      </c>
      <c r="H336" s="3">
        <v>0.78341000000000005</v>
      </c>
      <c r="I336" s="3">
        <v>1.24E-8</v>
      </c>
      <c r="J336" s="3">
        <v>101.6</v>
      </c>
      <c r="K336" s="3" t="s">
        <v>730</v>
      </c>
      <c r="L336" s="3">
        <v>4</v>
      </c>
      <c r="M336" s="3">
        <v>0.18035000000000001</v>
      </c>
      <c r="N336" s="3">
        <v>2</v>
      </c>
      <c r="O336" s="3">
        <v>1.659</v>
      </c>
      <c r="P336" s="3">
        <v>1.091</v>
      </c>
      <c r="Q336" s="3">
        <v>1.35</v>
      </c>
      <c r="R336" s="3">
        <v>0.67</v>
      </c>
      <c r="S336" s="3">
        <v>0.83799999999999997</v>
      </c>
      <c r="T336" s="3" t="s">
        <v>4188</v>
      </c>
      <c r="U336" s="3" t="s">
        <v>4225</v>
      </c>
      <c r="V336" s="3"/>
      <c r="W336" s="3" t="s">
        <v>4490</v>
      </c>
      <c r="X336" s="3" t="s">
        <v>4933</v>
      </c>
      <c r="Y336" s="3" t="s">
        <v>5637</v>
      </c>
      <c r="Z336" s="3" t="s">
        <v>6067</v>
      </c>
      <c r="AA336" s="3" t="s">
        <v>6462</v>
      </c>
      <c r="AB336" s="3" t="s">
        <v>7193</v>
      </c>
    </row>
    <row r="337" spans="1:28" x14ac:dyDescent="0.15">
      <c r="A337" s="3" t="s">
        <v>731</v>
      </c>
      <c r="B337" s="3">
        <v>363</v>
      </c>
      <c r="C337" s="3">
        <v>2.161</v>
      </c>
      <c r="D337" s="3" t="s">
        <v>40</v>
      </c>
      <c r="E337" s="3">
        <v>2.8234000000000002E-3</v>
      </c>
      <c r="F337" s="3" t="s">
        <v>21</v>
      </c>
      <c r="G337" s="3" t="s">
        <v>732</v>
      </c>
      <c r="H337" s="3">
        <v>0.99990900000000005</v>
      </c>
      <c r="I337" s="3">
        <v>2.1200000000000001E-9</v>
      </c>
      <c r="J337" s="3">
        <v>105.72</v>
      </c>
      <c r="K337" s="3" t="s">
        <v>733</v>
      </c>
      <c r="L337" s="3">
        <v>4</v>
      </c>
      <c r="M337" s="3">
        <v>-0.45606000000000002</v>
      </c>
      <c r="N337" s="3">
        <v>1</v>
      </c>
      <c r="O337" s="3">
        <v>0.52800000000000002</v>
      </c>
      <c r="P337" s="3">
        <v>0.58799999999999997</v>
      </c>
      <c r="Q337" s="3">
        <v>0.68</v>
      </c>
      <c r="R337" s="3">
        <v>1.4850000000000001</v>
      </c>
      <c r="S337" s="3">
        <v>1.1719999999999999</v>
      </c>
      <c r="T337" s="3" t="s">
        <v>4188</v>
      </c>
      <c r="U337" s="3"/>
      <c r="V337" s="3"/>
      <c r="W337" s="3" t="s">
        <v>4561</v>
      </c>
      <c r="X337" s="3"/>
      <c r="Y337" s="3"/>
      <c r="Z337" s="3"/>
      <c r="AA337" s="3" t="s">
        <v>6463</v>
      </c>
      <c r="AB337" s="3" t="s">
        <v>7194</v>
      </c>
    </row>
    <row r="338" spans="1:28" x14ac:dyDescent="0.15">
      <c r="A338" s="3" t="s">
        <v>731</v>
      </c>
      <c r="B338" s="3">
        <v>1276</v>
      </c>
      <c r="C338" s="3">
        <v>3.3679999999999999</v>
      </c>
      <c r="D338" s="3" t="s">
        <v>40</v>
      </c>
      <c r="E338" s="3">
        <v>6.0600000000000003E-5</v>
      </c>
      <c r="F338" s="3" t="s">
        <v>21</v>
      </c>
      <c r="G338" s="3" t="s">
        <v>732</v>
      </c>
      <c r="H338" s="3">
        <v>0.787493</v>
      </c>
      <c r="I338" s="3">
        <v>4.1300000000000001E-7</v>
      </c>
      <c r="J338" s="3">
        <v>72.302000000000007</v>
      </c>
      <c r="K338" s="3" t="s">
        <v>734</v>
      </c>
      <c r="L338" s="3">
        <v>3</v>
      </c>
      <c r="M338" s="3">
        <v>1.8541000000000001</v>
      </c>
      <c r="N338" s="3">
        <v>1</v>
      </c>
      <c r="O338" s="3">
        <v>0.5</v>
      </c>
      <c r="P338" s="3">
        <v>0.34899999999999998</v>
      </c>
      <c r="Q338" s="3">
        <v>0.41899999999999998</v>
      </c>
      <c r="R338" s="3">
        <v>1.399</v>
      </c>
      <c r="S338" s="3">
        <v>1.3759999999999999</v>
      </c>
      <c r="T338" s="3" t="s">
        <v>4188</v>
      </c>
      <c r="U338" s="3"/>
      <c r="V338" s="3"/>
      <c r="W338" s="3" t="s">
        <v>4561</v>
      </c>
      <c r="X338" s="3"/>
      <c r="Y338" s="3"/>
      <c r="Z338" s="3"/>
      <c r="AA338" s="3" t="s">
        <v>6463</v>
      </c>
      <c r="AB338" s="3" t="s">
        <v>7194</v>
      </c>
    </row>
    <row r="339" spans="1:28" x14ac:dyDescent="0.15">
      <c r="A339" s="3" t="s">
        <v>735</v>
      </c>
      <c r="B339" s="3">
        <v>498</v>
      </c>
      <c r="C339" s="3">
        <v>2.9569999999999999</v>
      </c>
      <c r="D339" s="3" t="s">
        <v>40</v>
      </c>
      <c r="E339" s="3">
        <v>1.8318499999999999E-4</v>
      </c>
      <c r="F339" s="3" t="s">
        <v>21</v>
      </c>
      <c r="G339" s="3" t="s">
        <v>736</v>
      </c>
      <c r="H339" s="3">
        <v>0.99850099999999997</v>
      </c>
      <c r="I339" s="3">
        <v>1.7901200000000001E-3</v>
      </c>
      <c r="J339" s="3">
        <v>64.819999999999993</v>
      </c>
      <c r="K339" s="3" t="s">
        <v>737</v>
      </c>
      <c r="L339" s="3">
        <v>4</v>
      </c>
      <c r="M339" s="3">
        <v>2.0918999999999999</v>
      </c>
      <c r="N339" s="3">
        <v>1</v>
      </c>
      <c r="O339" s="3">
        <v>0.49099999999999999</v>
      </c>
      <c r="P339" s="3">
        <v>0.437</v>
      </c>
      <c r="Q339" s="3">
        <v>0.48099999999999998</v>
      </c>
      <c r="R339" s="3">
        <v>1.4279999999999999</v>
      </c>
      <c r="S339" s="3">
        <v>1.258</v>
      </c>
      <c r="T339" s="3" t="s">
        <v>4188</v>
      </c>
      <c r="U339" s="3" t="s">
        <v>4202</v>
      </c>
      <c r="V339" s="3"/>
      <c r="W339" s="3" t="s">
        <v>4518</v>
      </c>
      <c r="X339" s="3" t="s">
        <v>4934</v>
      </c>
      <c r="Y339" s="3" t="s">
        <v>5638</v>
      </c>
      <c r="Z339" s="3" t="s">
        <v>6068</v>
      </c>
      <c r="AA339" s="3" t="s">
        <v>6464</v>
      </c>
      <c r="AB339" s="3" t="s">
        <v>7195</v>
      </c>
    </row>
    <row r="340" spans="1:28" x14ac:dyDescent="0.15">
      <c r="A340" s="3" t="s">
        <v>738</v>
      </c>
      <c r="B340" s="3">
        <v>101</v>
      </c>
      <c r="C340" s="3">
        <v>1.5820000000000001</v>
      </c>
      <c r="D340" s="3" t="s">
        <v>40</v>
      </c>
      <c r="E340" s="3">
        <v>2.7412999999999999E-3</v>
      </c>
      <c r="F340" s="3" t="s">
        <v>21</v>
      </c>
      <c r="G340" s="3" t="s">
        <v>739</v>
      </c>
      <c r="H340" s="3">
        <v>0.866255</v>
      </c>
      <c r="I340" s="3">
        <v>1.7100000000000001E-7</v>
      </c>
      <c r="J340" s="3">
        <v>99.238</v>
      </c>
      <c r="K340" s="3" t="s">
        <v>740</v>
      </c>
      <c r="L340" s="3">
        <v>2</v>
      </c>
      <c r="M340" s="3">
        <v>0.77510000000000001</v>
      </c>
      <c r="N340" s="3">
        <v>1</v>
      </c>
      <c r="O340" s="3">
        <v>0.86099999999999999</v>
      </c>
      <c r="P340" s="3">
        <v>0.65700000000000003</v>
      </c>
      <c r="Q340" s="3">
        <v>0.73499999999999999</v>
      </c>
      <c r="R340" s="3">
        <v>1.246</v>
      </c>
      <c r="S340" s="3">
        <v>1.167</v>
      </c>
      <c r="T340" s="3" t="s">
        <v>4192</v>
      </c>
      <c r="U340" s="3"/>
      <c r="V340" s="3" t="s">
        <v>4414</v>
      </c>
      <c r="W340" s="3" t="s">
        <v>4562</v>
      </c>
      <c r="X340" s="3" t="s">
        <v>4935</v>
      </c>
      <c r="Y340" s="3"/>
      <c r="Z340" s="3"/>
      <c r="AA340" s="3" t="s">
        <v>6465</v>
      </c>
      <c r="AB340" s="3" t="s">
        <v>7196</v>
      </c>
    </row>
    <row r="341" spans="1:28" x14ac:dyDescent="0.15">
      <c r="A341" s="3" t="s">
        <v>741</v>
      </c>
      <c r="B341" s="3">
        <v>224</v>
      </c>
      <c r="C341" s="3">
        <v>2.0459999999999998</v>
      </c>
      <c r="D341" s="3" t="s">
        <v>40</v>
      </c>
      <c r="E341" s="3">
        <v>4.2428000000000002E-4</v>
      </c>
      <c r="F341" s="3" t="s">
        <v>64</v>
      </c>
      <c r="G341" s="3" t="s">
        <v>742</v>
      </c>
      <c r="H341" s="3">
        <v>0.98608399999999996</v>
      </c>
      <c r="I341" s="3">
        <v>5.6704800000000003E-3</v>
      </c>
      <c r="J341" s="3">
        <v>80.834000000000003</v>
      </c>
      <c r="K341" s="3" t="s">
        <v>743</v>
      </c>
      <c r="L341" s="3">
        <v>3</v>
      </c>
      <c r="M341" s="3">
        <v>-1.1247</v>
      </c>
      <c r="N341" s="3">
        <v>2</v>
      </c>
      <c r="O341" s="3">
        <v>0.59599999999999997</v>
      </c>
      <c r="P341" s="3">
        <v>0.63900000000000001</v>
      </c>
      <c r="Q341" s="3">
        <v>0.63300000000000001</v>
      </c>
      <c r="R341" s="3">
        <v>1.169</v>
      </c>
      <c r="S341" s="3">
        <v>1.3740000000000001</v>
      </c>
      <c r="T341" s="3" t="s">
        <v>4188</v>
      </c>
      <c r="U341" s="3"/>
      <c r="V341" s="3"/>
      <c r="W341" s="3"/>
      <c r="X341" s="3" t="s">
        <v>4936</v>
      </c>
      <c r="Y341" s="3"/>
      <c r="Z341" s="3"/>
      <c r="AA341" s="3"/>
      <c r="AB341" s="3"/>
    </row>
    <row r="342" spans="1:28" x14ac:dyDescent="0.15">
      <c r="A342" s="3" t="s">
        <v>744</v>
      </c>
      <c r="B342" s="3">
        <v>176</v>
      </c>
      <c r="C342" s="3">
        <v>0.61</v>
      </c>
      <c r="D342" s="3" t="s">
        <v>20</v>
      </c>
      <c r="E342" s="3">
        <v>3.6406999999999998E-4</v>
      </c>
      <c r="F342" s="3" t="s">
        <v>21</v>
      </c>
      <c r="G342" s="3" t="s">
        <v>745</v>
      </c>
      <c r="H342" s="3">
        <v>1</v>
      </c>
      <c r="I342" s="3">
        <v>4.3100000000000002E-6</v>
      </c>
      <c r="J342" s="3">
        <v>93.225999999999999</v>
      </c>
      <c r="K342" s="3" t="s">
        <v>746</v>
      </c>
      <c r="L342" s="3">
        <v>3</v>
      </c>
      <c r="M342" s="3">
        <v>0.30409999999999998</v>
      </c>
      <c r="N342" s="3">
        <v>7</v>
      </c>
      <c r="O342" s="3">
        <v>1.357</v>
      </c>
      <c r="P342" s="3">
        <v>1.327</v>
      </c>
      <c r="Q342" s="3">
        <v>1.218</v>
      </c>
      <c r="R342" s="3">
        <v>0.77700000000000002</v>
      </c>
      <c r="S342" s="3">
        <v>0.77500000000000002</v>
      </c>
      <c r="T342" s="3" t="s">
        <v>4188</v>
      </c>
      <c r="U342" s="3"/>
      <c r="V342" s="3"/>
      <c r="W342" s="3"/>
      <c r="X342" s="3"/>
      <c r="Y342" s="3"/>
      <c r="Z342" s="3"/>
      <c r="AA342" s="3" t="s">
        <v>6466</v>
      </c>
      <c r="AB342" s="3" t="s">
        <v>7197</v>
      </c>
    </row>
    <row r="343" spans="1:28" x14ac:dyDescent="0.15">
      <c r="A343" s="3" t="s">
        <v>744</v>
      </c>
      <c r="B343" s="3">
        <v>345</v>
      </c>
      <c r="C343" s="3">
        <v>0.61599999999999999</v>
      </c>
      <c r="D343" s="3" t="s">
        <v>20</v>
      </c>
      <c r="E343" s="3">
        <v>1.2113899999999999E-4</v>
      </c>
      <c r="F343" s="3" t="s">
        <v>21</v>
      </c>
      <c r="G343" s="3" t="s">
        <v>745</v>
      </c>
      <c r="H343" s="3">
        <v>1</v>
      </c>
      <c r="I343" s="3">
        <v>4.5399999999999996E-9</v>
      </c>
      <c r="J343" s="3">
        <v>107.65</v>
      </c>
      <c r="K343" s="3" t="s">
        <v>747</v>
      </c>
      <c r="L343" s="3">
        <v>4</v>
      </c>
      <c r="M343" s="3">
        <v>-0.61873999999999996</v>
      </c>
      <c r="N343" s="3">
        <v>15</v>
      </c>
      <c r="O343" s="3">
        <v>1.2589999999999999</v>
      </c>
      <c r="P343" s="3">
        <v>1.2809999999999999</v>
      </c>
      <c r="Q343" s="3">
        <v>1.3320000000000001</v>
      </c>
      <c r="R343" s="3">
        <v>0.76700000000000002</v>
      </c>
      <c r="S343" s="3">
        <v>0.84599999999999997</v>
      </c>
      <c r="T343" s="3" t="s">
        <v>4188</v>
      </c>
      <c r="U343" s="3"/>
      <c r="V343" s="3"/>
      <c r="W343" s="3"/>
      <c r="X343" s="3"/>
      <c r="Y343" s="3"/>
      <c r="Z343" s="3"/>
      <c r="AA343" s="3" t="s">
        <v>6466</v>
      </c>
      <c r="AB343" s="3" t="s">
        <v>7197</v>
      </c>
    </row>
    <row r="344" spans="1:28" x14ac:dyDescent="0.15">
      <c r="A344" s="3" t="s">
        <v>748</v>
      </c>
      <c r="B344" s="3">
        <v>1070</v>
      </c>
      <c r="C344" s="3">
        <v>1.7589999999999999</v>
      </c>
      <c r="D344" s="3" t="s">
        <v>40</v>
      </c>
      <c r="E344" s="3">
        <v>4.2199999999999999E-7</v>
      </c>
      <c r="F344" s="3" t="s">
        <v>21</v>
      </c>
      <c r="G344" s="3" t="s">
        <v>749</v>
      </c>
      <c r="H344" s="3">
        <v>1</v>
      </c>
      <c r="I344" s="3">
        <v>3.13125E-2</v>
      </c>
      <c r="J344" s="3">
        <v>55.249000000000002</v>
      </c>
      <c r="K344" s="3" t="s">
        <v>750</v>
      </c>
      <c r="L344" s="3">
        <v>2</v>
      </c>
      <c r="M344" s="3">
        <v>-0.97189999999999999</v>
      </c>
      <c r="N344" s="3">
        <v>1</v>
      </c>
      <c r="O344" s="3">
        <v>0.69</v>
      </c>
      <c r="P344" s="3">
        <v>0.69499999999999995</v>
      </c>
      <c r="Q344" s="3">
        <v>0.70299999999999996</v>
      </c>
      <c r="R344" s="3">
        <v>1.2150000000000001</v>
      </c>
      <c r="S344" s="3">
        <v>1.2430000000000001</v>
      </c>
      <c r="T344" s="3" t="s">
        <v>4188</v>
      </c>
      <c r="U344" s="3"/>
      <c r="V344" s="3"/>
      <c r="W344" s="3" t="s">
        <v>4563</v>
      </c>
      <c r="X344" s="3" t="s">
        <v>4937</v>
      </c>
      <c r="Y344" s="3" t="s">
        <v>5639</v>
      </c>
      <c r="Z344" s="3" t="s">
        <v>6069</v>
      </c>
      <c r="AA344" s="3" t="s">
        <v>6467</v>
      </c>
      <c r="AB344" s="3" t="s">
        <v>7198</v>
      </c>
    </row>
    <row r="345" spans="1:28" x14ac:dyDescent="0.15">
      <c r="A345" s="3" t="s">
        <v>748</v>
      </c>
      <c r="B345" s="3">
        <v>1138</v>
      </c>
      <c r="C345" s="3">
        <v>2.38</v>
      </c>
      <c r="D345" s="3" t="s">
        <v>40</v>
      </c>
      <c r="E345" s="3">
        <v>1.7999999999999999E-6</v>
      </c>
      <c r="F345" s="3" t="s">
        <v>21</v>
      </c>
      <c r="G345" s="3" t="s">
        <v>749</v>
      </c>
      <c r="H345" s="3">
        <v>0.97606800000000005</v>
      </c>
      <c r="I345" s="3">
        <v>8.3400000000000001E-28</v>
      </c>
      <c r="J345" s="3">
        <v>141.36000000000001</v>
      </c>
      <c r="K345" s="3" t="s">
        <v>751</v>
      </c>
      <c r="L345" s="3">
        <v>4</v>
      </c>
      <c r="M345" s="3">
        <v>2.4870000000000001</v>
      </c>
      <c r="N345" s="3">
        <v>1</v>
      </c>
      <c r="O345" s="3">
        <v>0.54200000000000004</v>
      </c>
      <c r="P345" s="3">
        <v>0.56299999999999994</v>
      </c>
      <c r="Q345" s="3">
        <v>0.56499999999999995</v>
      </c>
      <c r="R345" s="3">
        <v>1.339</v>
      </c>
      <c r="S345" s="3">
        <v>1.2849999999999999</v>
      </c>
      <c r="T345" s="3" t="s">
        <v>4188</v>
      </c>
      <c r="U345" s="3"/>
      <c r="V345" s="3"/>
      <c r="W345" s="3" t="s">
        <v>4563</v>
      </c>
      <c r="X345" s="3" t="s">
        <v>4937</v>
      </c>
      <c r="Y345" s="3" t="s">
        <v>5639</v>
      </c>
      <c r="Z345" s="3" t="s">
        <v>6069</v>
      </c>
      <c r="AA345" s="3" t="s">
        <v>6467</v>
      </c>
      <c r="AB345" s="3" t="s">
        <v>7198</v>
      </c>
    </row>
    <row r="346" spans="1:28" x14ac:dyDescent="0.15">
      <c r="A346" s="3" t="s">
        <v>748</v>
      </c>
      <c r="B346" s="3">
        <v>330</v>
      </c>
      <c r="C346" s="3">
        <v>1.577</v>
      </c>
      <c r="D346" s="3" t="s">
        <v>40</v>
      </c>
      <c r="E346" s="3">
        <v>7.0555000000000001E-3</v>
      </c>
      <c r="F346" s="3" t="s">
        <v>21</v>
      </c>
      <c r="G346" s="3" t="s">
        <v>749</v>
      </c>
      <c r="H346" s="3">
        <v>0.77805599999999997</v>
      </c>
      <c r="I346" s="3">
        <v>1.1199999999999999E-8</v>
      </c>
      <c r="J346" s="3">
        <v>68.433999999999997</v>
      </c>
      <c r="K346" s="3" t="s">
        <v>752</v>
      </c>
      <c r="L346" s="3">
        <v>3</v>
      </c>
      <c r="M346" s="3">
        <v>-0.39176</v>
      </c>
      <c r="N346" s="3">
        <v>1</v>
      </c>
      <c r="O346" s="3">
        <v>0.72399999999999998</v>
      </c>
      <c r="P346" s="3">
        <v>0.83799999999999997</v>
      </c>
      <c r="Q346" s="3">
        <v>0.69599999999999995</v>
      </c>
      <c r="R346" s="3">
        <v>1.296</v>
      </c>
      <c r="S346" s="3">
        <v>1.0469999999999999</v>
      </c>
      <c r="T346" s="3" t="s">
        <v>4188</v>
      </c>
      <c r="U346" s="3"/>
      <c r="V346" s="3"/>
      <c r="W346" s="3" t="s">
        <v>4563</v>
      </c>
      <c r="X346" s="3" t="s">
        <v>4937</v>
      </c>
      <c r="Y346" s="3" t="s">
        <v>5639</v>
      </c>
      <c r="Z346" s="3" t="s">
        <v>6069</v>
      </c>
      <c r="AA346" s="3" t="s">
        <v>6467</v>
      </c>
      <c r="AB346" s="3" t="s">
        <v>7198</v>
      </c>
    </row>
    <row r="347" spans="1:28" x14ac:dyDescent="0.15">
      <c r="A347" s="3" t="s">
        <v>748</v>
      </c>
      <c r="B347" s="3">
        <v>374</v>
      </c>
      <c r="C347" s="3">
        <v>3.746</v>
      </c>
      <c r="D347" s="3" t="s">
        <v>40</v>
      </c>
      <c r="E347" s="3">
        <v>7.8999999999999996E-5</v>
      </c>
      <c r="F347" s="3" t="s">
        <v>21</v>
      </c>
      <c r="G347" s="3" t="s">
        <v>749</v>
      </c>
      <c r="H347" s="3">
        <v>0.98995100000000003</v>
      </c>
      <c r="I347" s="3">
        <v>1.7387199999999998E-2</v>
      </c>
      <c r="J347" s="3">
        <v>55.466999999999999</v>
      </c>
      <c r="K347" s="3" t="s">
        <v>753</v>
      </c>
      <c r="L347" s="3">
        <v>2</v>
      </c>
      <c r="M347" s="3">
        <v>-0.76019000000000003</v>
      </c>
      <c r="N347" s="3">
        <v>1</v>
      </c>
      <c r="O347" s="3">
        <v>0.29899999999999999</v>
      </c>
      <c r="P347" s="3">
        <v>0.44500000000000001</v>
      </c>
      <c r="Q347" s="3">
        <v>0.41399999999999998</v>
      </c>
      <c r="R347" s="3">
        <v>1.514</v>
      </c>
      <c r="S347" s="3">
        <v>1.3580000000000001</v>
      </c>
      <c r="T347" s="3" t="s">
        <v>4188</v>
      </c>
      <c r="U347" s="3"/>
      <c r="V347" s="3"/>
      <c r="W347" s="3" t="s">
        <v>4563</v>
      </c>
      <c r="X347" s="3" t="s">
        <v>4937</v>
      </c>
      <c r="Y347" s="3" t="s">
        <v>5639</v>
      </c>
      <c r="Z347" s="3" t="s">
        <v>6069</v>
      </c>
      <c r="AA347" s="3" t="s">
        <v>6467</v>
      </c>
      <c r="AB347" s="3" t="s">
        <v>7198</v>
      </c>
    </row>
    <row r="348" spans="1:28" x14ac:dyDescent="0.15">
      <c r="A348" s="3" t="s">
        <v>748</v>
      </c>
      <c r="B348" s="3">
        <v>348</v>
      </c>
      <c r="C348" s="3">
        <v>1.633</v>
      </c>
      <c r="D348" s="3" t="s">
        <v>40</v>
      </c>
      <c r="E348" s="3">
        <v>1.98E-5</v>
      </c>
      <c r="F348" s="3" t="s">
        <v>21</v>
      </c>
      <c r="G348" s="3" t="s">
        <v>749</v>
      </c>
      <c r="H348" s="3">
        <v>0.96903499999999998</v>
      </c>
      <c r="I348" s="3">
        <v>1.5E-11</v>
      </c>
      <c r="J348" s="3">
        <v>84.152000000000001</v>
      </c>
      <c r="K348" s="3" t="s">
        <v>754</v>
      </c>
      <c r="L348" s="3">
        <v>3</v>
      </c>
      <c r="M348" s="3">
        <v>-0.20971999999999999</v>
      </c>
      <c r="N348" s="3">
        <v>4</v>
      </c>
      <c r="O348" s="3">
        <v>0.74199999999999999</v>
      </c>
      <c r="P348" s="3">
        <v>0.74399999999999999</v>
      </c>
      <c r="Q348" s="3">
        <v>0.71499999999999997</v>
      </c>
      <c r="R348" s="3">
        <v>1.226</v>
      </c>
      <c r="S348" s="3">
        <v>1.1659999999999999</v>
      </c>
      <c r="T348" s="3" t="s">
        <v>4188</v>
      </c>
      <c r="U348" s="3"/>
      <c r="V348" s="3"/>
      <c r="W348" s="3" t="s">
        <v>4563</v>
      </c>
      <c r="X348" s="3" t="s">
        <v>4937</v>
      </c>
      <c r="Y348" s="3" t="s">
        <v>5639</v>
      </c>
      <c r="Z348" s="3" t="s">
        <v>6069</v>
      </c>
      <c r="AA348" s="3" t="s">
        <v>6467</v>
      </c>
      <c r="AB348" s="3" t="s">
        <v>7198</v>
      </c>
    </row>
    <row r="349" spans="1:28" x14ac:dyDescent="0.15">
      <c r="A349" s="3" t="s">
        <v>748</v>
      </c>
      <c r="B349" s="3">
        <v>312</v>
      </c>
      <c r="C349" s="3">
        <v>2.415</v>
      </c>
      <c r="D349" s="3" t="s">
        <v>40</v>
      </c>
      <c r="E349" s="3">
        <v>3.6900000000000002E-5</v>
      </c>
      <c r="F349" s="3" t="s">
        <v>21</v>
      </c>
      <c r="G349" s="3" t="s">
        <v>749</v>
      </c>
      <c r="H349" s="3">
        <v>0.82866099999999998</v>
      </c>
      <c r="I349" s="3">
        <v>4.6999999999999997E-5</v>
      </c>
      <c r="J349" s="3">
        <v>77.506</v>
      </c>
      <c r="K349" s="3" t="s">
        <v>755</v>
      </c>
      <c r="L349" s="3">
        <v>3</v>
      </c>
      <c r="M349" s="3">
        <v>-0.79430000000000001</v>
      </c>
      <c r="N349" s="3">
        <v>1</v>
      </c>
      <c r="O349" s="3">
        <v>0.622</v>
      </c>
      <c r="P349" s="3">
        <v>0.52500000000000002</v>
      </c>
      <c r="Q349" s="3">
        <v>0.50600000000000001</v>
      </c>
      <c r="R349" s="3">
        <v>1.3440000000000001</v>
      </c>
      <c r="S349" s="3">
        <v>1.343</v>
      </c>
      <c r="T349" s="3" t="s">
        <v>4188</v>
      </c>
      <c r="U349" s="3"/>
      <c r="V349" s="3"/>
      <c r="W349" s="3" t="s">
        <v>4563</v>
      </c>
      <c r="X349" s="3" t="s">
        <v>4937</v>
      </c>
      <c r="Y349" s="3" t="s">
        <v>5639</v>
      </c>
      <c r="Z349" s="3" t="s">
        <v>6069</v>
      </c>
      <c r="AA349" s="3" t="s">
        <v>6467</v>
      </c>
      <c r="AB349" s="3" t="s">
        <v>7198</v>
      </c>
    </row>
    <row r="350" spans="1:28" x14ac:dyDescent="0.15">
      <c r="A350" s="3" t="s">
        <v>748</v>
      </c>
      <c r="B350" s="3">
        <v>629</v>
      </c>
      <c r="C350" s="3">
        <v>2.5630000000000002</v>
      </c>
      <c r="D350" s="3" t="s">
        <v>40</v>
      </c>
      <c r="E350" s="3">
        <v>1.75E-6</v>
      </c>
      <c r="F350" s="3" t="s">
        <v>21</v>
      </c>
      <c r="G350" s="3" t="s">
        <v>749</v>
      </c>
      <c r="H350" s="3">
        <v>0.90807099999999996</v>
      </c>
      <c r="I350" s="3">
        <v>1.6422600000000001E-4</v>
      </c>
      <c r="J350" s="3">
        <v>69.331000000000003</v>
      </c>
      <c r="K350" s="3" t="s">
        <v>756</v>
      </c>
      <c r="L350" s="3">
        <v>3</v>
      </c>
      <c r="M350" s="3">
        <v>-1.5344</v>
      </c>
      <c r="N350" s="3">
        <v>3</v>
      </c>
      <c r="O350" s="3">
        <v>0.53800000000000003</v>
      </c>
      <c r="P350" s="3">
        <v>0.51</v>
      </c>
      <c r="Q350" s="3">
        <v>0.52900000000000003</v>
      </c>
      <c r="R350" s="3">
        <v>1.389</v>
      </c>
      <c r="S350" s="3">
        <v>1.32</v>
      </c>
      <c r="T350" s="3" t="s">
        <v>4188</v>
      </c>
      <c r="U350" s="3"/>
      <c r="V350" s="3"/>
      <c r="W350" s="3" t="s">
        <v>4563</v>
      </c>
      <c r="X350" s="3" t="s">
        <v>4937</v>
      </c>
      <c r="Y350" s="3" t="s">
        <v>5639</v>
      </c>
      <c r="Z350" s="3" t="s">
        <v>6069</v>
      </c>
      <c r="AA350" s="3" t="s">
        <v>6467</v>
      </c>
      <c r="AB350" s="3" t="s">
        <v>7198</v>
      </c>
    </row>
    <row r="351" spans="1:28" x14ac:dyDescent="0.15">
      <c r="A351" s="3" t="s">
        <v>757</v>
      </c>
      <c r="B351" s="3">
        <v>287</v>
      </c>
      <c r="C351" s="3">
        <v>0.39600000000000002</v>
      </c>
      <c r="D351" s="3" t="s">
        <v>20</v>
      </c>
      <c r="E351" s="3">
        <v>1.59E-6</v>
      </c>
      <c r="F351" s="3" t="s">
        <v>21</v>
      </c>
      <c r="G351" s="3" t="s">
        <v>758</v>
      </c>
      <c r="H351" s="3">
        <v>0.99402699999999999</v>
      </c>
      <c r="I351" s="3">
        <v>2.2200000000000002E-9</v>
      </c>
      <c r="J351" s="3">
        <v>117.2</v>
      </c>
      <c r="K351" s="3" t="s">
        <v>759</v>
      </c>
      <c r="L351" s="3">
        <v>2</v>
      </c>
      <c r="M351" s="3">
        <v>-0.78483000000000003</v>
      </c>
      <c r="N351" s="3">
        <v>9</v>
      </c>
      <c r="O351" s="3">
        <v>1.5820000000000001</v>
      </c>
      <c r="P351" s="3">
        <v>1.5509999999999999</v>
      </c>
      <c r="Q351" s="3">
        <v>1.5129999999999999</v>
      </c>
      <c r="R351" s="3">
        <v>0.58199999999999996</v>
      </c>
      <c r="S351" s="3">
        <v>0.627</v>
      </c>
      <c r="T351" s="3" t="s">
        <v>4190</v>
      </c>
      <c r="U351" s="3"/>
      <c r="V351" s="3"/>
      <c r="W351" s="3" t="s">
        <v>4490</v>
      </c>
      <c r="X351" s="3"/>
      <c r="Y351" s="3"/>
      <c r="Z351" s="3"/>
      <c r="AA351" s="3" t="s">
        <v>6468</v>
      </c>
      <c r="AB351" s="3" t="s">
        <v>7199</v>
      </c>
    </row>
    <row r="352" spans="1:28" x14ac:dyDescent="0.15">
      <c r="A352" s="3" t="s">
        <v>757</v>
      </c>
      <c r="B352" s="3">
        <v>148</v>
      </c>
      <c r="C352" s="3">
        <v>0.58499999999999996</v>
      </c>
      <c r="D352" s="3" t="s">
        <v>20</v>
      </c>
      <c r="E352" s="3">
        <v>1.6700000000000001E-6</v>
      </c>
      <c r="F352" s="3" t="s">
        <v>21</v>
      </c>
      <c r="G352" s="3" t="s">
        <v>758</v>
      </c>
      <c r="H352" s="3">
        <v>0.99998200000000004</v>
      </c>
      <c r="I352" s="3">
        <v>6.4699999999999999E-6</v>
      </c>
      <c r="J352" s="3">
        <v>89.858999999999995</v>
      </c>
      <c r="K352" s="3" t="s">
        <v>760</v>
      </c>
      <c r="L352" s="3">
        <v>3</v>
      </c>
      <c r="M352" s="3">
        <v>-1.5382</v>
      </c>
      <c r="N352" s="3">
        <v>2</v>
      </c>
      <c r="O352" s="3">
        <v>1.335</v>
      </c>
      <c r="P352" s="3">
        <v>1.329</v>
      </c>
      <c r="Q352" s="3">
        <v>1.3049999999999999</v>
      </c>
      <c r="R352" s="3">
        <v>0.751</v>
      </c>
      <c r="S352" s="3">
        <v>0.78200000000000003</v>
      </c>
      <c r="T352" s="3" t="s">
        <v>4190</v>
      </c>
      <c r="U352" s="3"/>
      <c r="V352" s="3"/>
      <c r="W352" s="3" t="s">
        <v>4490</v>
      </c>
      <c r="X352" s="3"/>
      <c r="Y352" s="3"/>
      <c r="Z352" s="3"/>
      <c r="AA352" s="3" t="s">
        <v>6468</v>
      </c>
      <c r="AB352" s="3" t="s">
        <v>7199</v>
      </c>
    </row>
    <row r="353" spans="1:28" x14ac:dyDescent="0.15">
      <c r="A353" s="3" t="s">
        <v>757</v>
      </c>
      <c r="B353" s="3">
        <v>16</v>
      </c>
      <c r="C353" s="3">
        <v>0.246</v>
      </c>
      <c r="D353" s="3" t="s">
        <v>20</v>
      </c>
      <c r="E353" s="3">
        <v>1.5099999999999999E-6</v>
      </c>
      <c r="F353" s="3" t="s">
        <v>21</v>
      </c>
      <c r="G353" s="3" t="s">
        <v>758</v>
      </c>
      <c r="H353" s="3">
        <v>1</v>
      </c>
      <c r="I353" s="3">
        <v>7.1600000000000001E-7</v>
      </c>
      <c r="J353" s="3">
        <v>96.504000000000005</v>
      </c>
      <c r="K353" s="3" t="s">
        <v>761</v>
      </c>
      <c r="L353" s="3">
        <v>4</v>
      </c>
      <c r="M353" s="3">
        <v>-1.4539</v>
      </c>
      <c r="N353" s="3">
        <v>2</v>
      </c>
      <c r="O353" s="3">
        <v>1.83</v>
      </c>
      <c r="P353" s="3">
        <v>1.7330000000000001</v>
      </c>
      <c r="Q353" s="3">
        <v>1.8049999999999999</v>
      </c>
      <c r="R353" s="3">
        <v>0.45100000000000001</v>
      </c>
      <c r="S353" s="3">
        <v>0.39900000000000002</v>
      </c>
      <c r="T353" s="3" t="s">
        <v>4190</v>
      </c>
      <c r="U353" s="3"/>
      <c r="V353" s="3"/>
      <c r="W353" s="3" t="s">
        <v>4490</v>
      </c>
      <c r="X353" s="3"/>
      <c r="Y353" s="3"/>
      <c r="Z353" s="3"/>
      <c r="AA353" s="3" t="s">
        <v>6468</v>
      </c>
      <c r="AB353" s="3" t="s">
        <v>7199</v>
      </c>
    </row>
    <row r="354" spans="1:28" x14ac:dyDescent="0.15">
      <c r="A354" s="3" t="s">
        <v>757</v>
      </c>
      <c r="B354" s="3">
        <v>290</v>
      </c>
      <c r="C354" s="3">
        <v>0.55800000000000005</v>
      </c>
      <c r="D354" s="3" t="s">
        <v>20</v>
      </c>
      <c r="E354" s="3">
        <v>4.8824000000000003E-3</v>
      </c>
      <c r="F354" s="3" t="s">
        <v>21</v>
      </c>
      <c r="G354" s="3" t="s">
        <v>758</v>
      </c>
      <c r="H354" s="3">
        <v>0.98922699999999997</v>
      </c>
      <c r="I354" s="3">
        <v>2.3214899999999998E-3</v>
      </c>
      <c r="J354" s="3">
        <v>50.826999999999998</v>
      </c>
      <c r="K354" s="3" t="s">
        <v>762</v>
      </c>
      <c r="L354" s="3">
        <v>3</v>
      </c>
      <c r="M354" s="3">
        <v>0.40682000000000001</v>
      </c>
      <c r="N354" s="3">
        <v>2</v>
      </c>
      <c r="O354" s="3">
        <v>1.43</v>
      </c>
      <c r="P354" s="3">
        <v>1.341</v>
      </c>
      <c r="Q354" s="3">
        <v>1.288</v>
      </c>
      <c r="R354" s="3">
        <v>0.747</v>
      </c>
      <c r="S354" s="3">
        <v>0.751</v>
      </c>
      <c r="T354" s="3" t="s">
        <v>4190</v>
      </c>
      <c r="U354" s="3"/>
      <c r="V354" s="3"/>
      <c r="W354" s="3" t="s">
        <v>4490</v>
      </c>
      <c r="X354" s="3"/>
      <c r="Y354" s="3"/>
      <c r="Z354" s="3"/>
      <c r="AA354" s="3" t="s">
        <v>6468</v>
      </c>
      <c r="AB354" s="3" t="s">
        <v>7199</v>
      </c>
    </row>
    <row r="355" spans="1:28" x14ac:dyDescent="0.15">
      <c r="A355" s="3" t="s">
        <v>763</v>
      </c>
      <c r="B355" s="3">
        <v>214</v>
      </c>
      <c r="C355" s="3">
        <v>1.6479999999999999</v>
      </c>
      <c r="D355" s="3" t="s">
        <v>40</v>
      </c>
      <c r="E355" s="3">
        <v>2.0100000000000001E-5</v>
      </c>
      <c r="F355" s="3" t="s">
        <v>60</v>
      </c>
      <c r="G355" s="3" t="s">
        <v>764</v>
      </c>
      <c r="H355" s="3">
        <v>0.95006900000000005</v>
      </c>
      <c r="I355" s="3">
        <v>6.2306700000000004E-4</v>
      </c>
      <c r="J355" s="3">
        <v>86.772000000000006</v>
      </c>
      <c r="K355" s="3" t="s">
        <v>765</v>
      </c>
      <c r="L355" s="3">
        <v>2</v>
      </c>
      <c r="M355" s="3">
        <v>-1.1872</v>
      </c>
      <c r="N355" s="3">
        <v>5</v>
      </c>
      <c r="O355" s="3">
        <v>0.745</v>
      </c>
      <c r="P355" s="3">
        <v>0.71</v>
      </c>
      <c r="Q355" s="3">
        <v>0.73299999999999998</v>
      </c>
      <c r="R355" s="3">
        <v>1.2070000000000001</v>
      </c>
      <c r="S355" s="3">
        <v>1.169</v>
      </c>
      <c r="T355" s="3" t="s">
        <v>4193</v>
      </c>
      <c r="U355" s="3"/>
      <c r="V355" s="3"/>
      <c r="W355" s="3" t="s">
        <v>4490</v>
      </c>
      <c r="X355" s="3"/>
      <c r="Y355" s="3"/>
      <c r="Z355" s="3"/>
      <c r="AA355" s="3" t="s">
        <v>6469</v>
      </c>
      <c r="AB355" s="3" t="s">
        <v>7200</v>
      </c>
    </row>
    <row r="356" spans="1:28" x14ac:dyDescent="0.15">
      <c r="A356" s="3" t="s">
        <v>763</v>
      </c>
      <c r="B356" s="3">
        <v>208</v>
      </c>
      <c r="C356" s="3">
        <v>2.028</v>
      </c>
      <c r="D356" s="3" t="s">
        <v>40</v>
      </c>
      <c r="E356" s="3">
        <v>3.36E-6</v>
      </c>
      <c r="F356" s="3" t="s">
        <v>21</v>
      </c>
      <c r="G356" s="3" t="s">
        <v>764</v>
      </c>
      <c r="H356" s="3">
        <v>0.998973</v>
      </c>
      <c r="I356" s="3">
        <v>2.22816E-4</v>
      </c>
      <c r="J356" s="3">
        <v>83.203999999999994</v>
      </c>
      <c r="K356" s="3" t="s">
        <v>766</v>
      </c>
      <c r="L356" s="3">
        <v>3</v>
      </c>
      <c r="M356" s="3">
        <v>-0.86475000000000002</v>
      </c>
      <c r="N356" s="3">
        <v>8</v>
      </c>
      <c r="O356" s="3">
        <v>0.64100000000000001</v>
      </c>
      <c r="P356" s="3">
        <v>0.626</v>
      </c>
      <c r="Q356" s="3">
        <v>0.61699999999999999</v>
      </c>
      <c r="R356" s="3">
        <v>1.2529999999999999</v>
      </c>
      <c r="S356" s="3">
        <v>1.254</v>
      </c>
      <c r="T356" s="3" t="s">
        <v>4193</v>
      </c>
      <c r="U356" s="3"/>
      <c r="V356" s="3"/>
      <c r="W356" s="3" t="s">
        <v>4490</v>
      </c>
      <c r="X356" s="3"/>
      <c r="Y356" s="3"/>
      <c r="Z356" s="3"/>
      <c r="AA356" s="3" t="s">
        <v>6469</v>
      </c>
      <c r="AB356" s="3" t="s">
        <v>7200</v>
      </c>
    </row>
    <row r="357" spans="1:28" x14ac:dyDescent="0.15">
      <c r="A357" s="3" t="s">
        <v>767</v>
      </c>
      <c r="B357" s="3">
        <v>4</v>
      </c>
      <c r="C357" s="3">
        <v>0.55600000000000005</v>
      </c>
      <c r="D357" s="3" t="s">
        <v>20</v>
      </c>
      <c r="E357" s="3">
        <v>2.4424999999999999E-2</v>
      </c>
      <c r="F357" s="3" t="s">
        <v>21</v>
      </c>
      <c r="G357" s="3" t="s">
        <v>768</v>
      </c>
      <c r="H357" s="3">
        <v>1</v>
      </c>
      <c r="I357" s="3">
        <v>6.1089699999999997E-2</v>
      </c>
      <c r="J357" s="3">
        <v>46.000999999999998</v>
      </c>
      <c r="K357" s="3" t="s">
        <v>769</v>
      </c>
      <c r="L357" s="3">
        <v>2</v>
      </c>
      <c r="M357" s="3">
        <v>-1.0935999999999999</v>
      </c>
      <c r="N357" s="3">
        <v>1</v>
      </c>
      <c r="O357" s="3">
        <v>1.4079999999999999</v>
      </c>
      <c r="P357" s="3">
        <v>1.488</v>
      </c>
      <c r="Q357" s="3">
        <v>1.1719999999999999</v>
      </c>
      <c r="R357" s="3">
        <v>0.73799999999999999</v>
      </c>
      <c r="S357" s="3">
        <v>0.78200000000000003</v>
      </c>
      <c r="T357" s="3" t="s">
        <v>4190</v>
      </c>
      <c r="U357" s="3" t="s">
        <v>4213</v>
      </c>
      <c r="V357" s="3" t="s">
        <v>4421</v>
      </c>
      <c r="W357" s="3" t="s">
        <v>4514</v>
      </c>
      <c r="X357" s="3" t="s">
        <v>4938</v>
      </c>
      <c r="Y357" s="3" t="s">
        <v>5640</v>
      </c>
      <c r="Z357" s="3" t="s">
        <v>6026</v>
      </c>
      <c r="AA357" s="3" t="s">
        <v>6364</v>
      </c>
      <c r="AB357" s="3" t="s">
        <v>7095</v>
      </c>
    </row>
    <row r="358" spans="1:28" x14ac:dyDescent="0.15">
      <c r="A358" s="3" t="s">
        <v>767</v>
      </c>
      <c r="B358" s="3">
        <v>9</v>
      </c>
      <c r="C358" s="3">
        <v>0.19</v>
      </c>
      <c r="D358" s="3" t="s">
        <v>20</v>
      </c>
      <c r="E358" s="3">
        <v>4.63E-7</v>
      </c>
      <c r="F358" s="3" t="s">
        <v>21</v>
      </c>
      <c r="G358" s="3" t="s">
        <v>768</v>
      </c>
      <c r="H358" s="3">
        <v>1</v>
      </c>
      <c r="I358" s="3">
        <v>3.0400000000000002E-7</v>
      </c>
      <c r="J358" s="3">
        <v>109.83</v>
      </c>
      <c r="K358" s="3" t="s">
        <v>770</v>
      </c>
      <c r="L358" s="3">
        <v>4</v>
      </c>
      <c r="M358" s="3">
        <v>0.23812</v>
      </c>
      <c r="N358" s="3">
        <v>6</v>
      </c>
      <c r="O358" s="3">
        <v>1.8460000000000001</v>
      </c>
      <c r="P358" s="3">
        <v>1.9470000000000001</v>
      </c>
      <c r="Q358" s="3">
        <v>1.901</v>
      </c>
      <c r="R358" s="3">
        <v>0.374</v>
      </c>
      <c r="S358" s="3">
        <v>0.34399999999999997</v>
      </c>
      <c r="T358" s="3" t="s">
        <v>4190</v>
      </c>
      <c r="U358" s="3" t="s">
        <v>4213</v>
      </c>
      <c r="V358" s="3" t="s">
        <v>4421</v>
      </c>
      <c r="W358" s="3" t="s">
        <v>4514</v>
      </c>
      <c r="X358" s="3" t="s">
        <v>4938</v>
      </c>
      <c r="Y358" s="3" t="s">
        <v>5640</v>
      </c>
      <c r="Z358" s="3" t="s">
        <v>6026</v>
      </c>
      <c r="AA358" s="3" t="s">
        <v>6364</v>
      </c>
      <c r="AB358" s="3" t="s">
        <v>7095</v>
      </c>
    </row>
    <row r="359" spans="1:28" x14ac:dyDescent="0.15">
      <c r="A359" s="3" t="s">
        <v>767</v>
      </c>
      <c r="B359" s="3">
        <v>20</v>
      </c>
      <c r="C359" s="3">
        <v>0.40899999999999997</v>
      </c>
      <c r="D359" s="3" t="s">
        <v>20</v>
      </c>
      <c r="E359" s="3">
        <v>2.1399999999999998E-5</v>
      </c>
      <c r="F359" s="3" t="s">
        <v>21</v>
      </c>
      <c r="G359" s="3" t="s">
        <v>768</v>
      </c>
      <c r="H359" s="3">
        <v>0.99992099999999995</v>
      </c>
      <c r="I359" s="3">
        <v>3.63E-6</v>
      </c>
      <c r="J359" s="3">
        <v>93.215000000000003</v>
      </c>
      <c r="K359" s="3" t="s">
        <v>771</v>
      </c>
      <c r="L359" s="3">
        <v>2</v>
      </c>
      <c r="M359" s="3">
        <v>-1.2401</v>
      </c>
      <c r="N359" s="3">
        <v>5</v>
      </c>
      <c r="O359" s="3">
        <v>1.462</v>
      </c>
      <c r="P359" s="3">
        <v>1.5569999999999999</v>
      </c>
      <c r="Q359" s="3">
        <v>1.5649999999999999</v>
      </c>
      <c r="R359" s="3">
        <v>0.66500000000000004</v>
      </c>
      <c r="S359" s="3">
        <v>0.623</v>
      </c>
      <c r="T359" s="3" t="s">
        <v>4190</v>
      </c>
      <c r="U359" s="3" t="s">
        <v>4213</v>
      </c>
      <c r="V359" s="3" t="s">
        <v>4421</v>
      </c>
      <c r="W359" s="3" t="s">
        <v>4514</v>
      </c>
      <c r="X359" s="3" t="s">
        <v>4938</v>
      </c>
      <c r="Y359" s="3" t="s">
        <v>5640</v>
      </c>
      <c r="Z359" s="3" t="s">
        <v>6026</v>
      </c>
      <c r="AA359" s="3" t="s">
        <v>6364</v>
      </c>
      <c r="AB359" s="3" t="s">
        <v>7095</v>
      </c>
    </row>
    <row r="360" spans="1:28" x14ac:dyDescent="0.15">
      <c r="A360" s="3" t="s">
        <v>767</v>
      </c>
      <c r="B360" s="3">
        <v>82</v>
      </c>
      <c r="C360" s="3">
        <v>0.311</v>
      </c>
      <c r="D360" s="3" t="s">
        <v>20</v>
      </c>
      <c r="E360" s="3">
        <v>5.4361000000000001E-3</v>
      </c>
      <c r="F360" s="3" t="s">
        <v>21</v>
      </c>
      <c r="G360" s="3" t="s">
        <v>768</v>
      </c>
      <c r="H360" s="3">
        <v>0.95426800000000001</v>
      </c>
      <c r="I360" s="3">
        <v>1.8800000000000001E-21</v>
      </c>
      <c r="J360" s="3">
        <v>136.57</v>
      </c>
      <c r="K360" s="3" t="s">
        <v>772</v>
      </c>
      <c r="L360" s="3">
        <v>5</v>
      </c>
      <c r="M360" s="3">
        <v>-1.698</v>
      </c>
      <c r="N360" s="3">
        <v>2</v>
      </c>
      <c r="O360" s="3">
        <v>1.548</v>
      </c>
      <c r="P360" s="3">
        <v>1.6319999999999999</v>
      </c>
      <c r="Q360" s="3">
        <v>1.8320000000000001</v>
      </c>
      <c r="R360" s="3">
        <v>0.52700000000000002</v>
      </c>
      <c r="S360" s="3">
        <v>0.495</v>
      </c>
      <c r="T360" s="3" t="s">
        <v>4190</v>
      </c>
      <c r="U360" s="3" t="s">
        <v>4213</v>
      </c>
      <c r="V360" s="3" t="s">
        <v>4421</v>
      </c>
      <c r="W360" s="3" t="s">
        <v>4514</v>
      </c>
      <c r="X360" s="3" t="s">
        <v>4938</v>
      </c>
      <c r="Y360" s="3" t="s">
        <v>5640</v>
      </c>
      <c r="Z360" s="3" t="s">
        <v>6026</v>
      </c>
      <c r="AA360" s="3" t="s">
        <v>6364</v>
      </c>
      <c r="AB360" s="3" t="s">
        <v>7095</v>
      </c>
    </row>
    <row r="361" spans="1:28" x14ac:dyDescent="0.15">
      <c r="A361" s="3" t="s">
        <v>773</v>
      </c>
      <c r="B361" s="3">
        <v>366</v>
      </c>
      <c r="C361" s="3">
        <v>1.9339999999999999</v>
      </c>
      <c r="D361" s="3" t="s">
        <v>40</v>
      </c>
      <c r="E361" s="3">
        <v>9.5887000000000001E-4</v>
      </c>
      <c r="F361" s="3" t="s">
        <v>21</v>
      </c>
      <c r="G361" s="3" t="s">
        <v>774</v>
      </c>
      <c r="H361" s="3">
        <v>1</v>
      </c>
      <c r="I361" s="3">
        <v>1.5030099999999999E-2</v>
      </c>
      <c r="J361" s="3">
        <v>43.68</v>
      </c>
      <c r="K361" s="3" t="s">
        <v>775</v>
      </c>
      <c r="L361" s="3">
        <v>3</v>
      </c>
      <c r="M361" s="3">
        <v>1.4036999999999999</v>
      </c>
      <c r="N361" s="3">
        <v>1</v>
      </c>
      <c r="O361" s="3">
        <v>0.70299999999999996</v>
      </c>
      <c r="P361" s="3">
        <v>0.69799999999999995</v>
      </c>
      <c r="Q361" s="3">
        <v>0.55300000000000005</v>
      </c>
      <c r="R361" s="3">
        <v>1.347</v>
      </c>
      <c r="S361" s="3">
        <v>1.258</v>
      </c>
      <c r="T361" s="3" t="s">
        <v>4188</v>
      </c>
      <c r="U361" s="3"/>
      <c r="V361" s="3"/>
      <c r="W361" s="3" t="s">
        <v>4564</v>
      </c>
      <c r="X361" s="3"/>
      <c r="Y361" s="3"/>
      <c r="Z361" s="3"/>
      <c r="AA361" s="3" t="s">
        <v>6470</v>
      </c>
      <c r="AB361" s="3" t="s">
        <v>7201</v>
      </c>
    </row>
    <row r="362" spans="1:28" x14ac:dyDescent="0.15">
      <c r="A362" s="3" t="s">
        <v>776</v>
      </c>
      <c r="B362" s="3">
        <v>330</v>
      </c>
      <c r="C362" s="3">
        <v>0.50800000000000001</v>
      </c>
      <c r="D362" s="3" t="s">
        <v>20</v>
      </c>
      <c r="E362" s="3">
        <v>9.4185999999999998E-4</v>
      </c>
      <c r="F362" s="3" t="s">
        <v>21</v>
      </c>
      <c r="G362" s="3" t="s">
        <v>777</v>
      </c>
      <c r="H362" s="3">
        <v>0.99721099999999996</v>
      </c>
      <c r="I362" s="3">
        <v>7.4100000000000002E-6</v>
      </c>
      <c r="J362" s="3">
        <v>68.444999999999993</v>
      </c>
      <c r="K362" s="3" t="s">
        <v>778</v>
      </c>
      <c r="L362" s="3">
        <v>4</v>
      </c>
      <c r="M362" s="3">
        <v>0.54793000000000003</v>
      </c>
      <c r="N362" s="3">
        <v>1</v>
      </c>
      <c r="O362" s="3">
        <v>1.37</v>
      </c>
      <c r="P362" s="3">
        <v>1.419</v>
      </c>
      <c r="Q362" s="3">
        <v>1.4330000000000001</v>
      </c>
      <c r="R362" s="3">
        <v>0.83699999999999997</v>
      </c>
      <c r="S362" s="3">
        <v>0.57299999999999995</v>
      </c>
      <c r="T362" s="3" t="s">
        <v>4188</v>
      </c>
      <c r="U362" s="3"/>
      <c r="V362" s="3"/>
      <c r="W362" s="3" t="s">
        <v>4490</v>
      </c>
      <c r="X362" s="3"/>
      <c r="Y362" s="3"/>
      <c r="Z362" s="3"/>
      <c r="AA362" s="3" t="s">
        <v>6471</v>
      </c>
      <c r="AB362" s="3" t="s">
        <v>7202</v>
      </c>
    </row>
    <row r="363" spans="1:28" x14ac:dyDescent="0.15">
      <c r="A363" s="3" t="s">
        <v>779</v>
      </c>
      <c r="B363" s="3">
        <v>306</v>
      </c>
      <c r="C363" s="3">
        <v>0.53100000000000003</v>
      </c>
      <c r="D363" s="3" t="s">
        <v>20</v>
      </c>
      <c r="E363" s="3">
        <v>2.4361000000000001E-2</v>
      </c>
      <c r="F363" s="3" t="s">
        <v>21</v>
      </c>
      <c r="G363" s="3" t="s">
        <v>780</v>
      </c>
      <c r="H363" s="3">
        <v>0.99999899999999997</v>
      </c>
      <c r="I363" s="3">
        <v>5.1800000000000004E-6</v>
      </c>
      <c r="J363" s="3">
        <v>88.548000000000002</v>
      </c>
      <c r="K363" s="3" t="s">
        <v>781</v>
      </c>
      <c r="L363" s="3">
        <v>4</v>
      </c>
      <c r="M363" s="3">
        <v>0.39646999999999999</v>
      </c>
      <c r="N363" s="3">
        <v>2</v>
      </c>
      <c r="O363" s="3">
        <v>1.389</v>
      </c>
      <c r="P363" s="3">
        <v>1.3819999999999999</v>
      </c>
      <c r="Q363" s="3">
        <v>1.377</v>
      </c>
      <c r="R363" s="3">
        <v>0.93899999999999995</v>
      </c>
      <c r="S363" s="3">
        <v>0.64800000000000002</v>
      </c>
      <c r="T363" s="3" t="s">
        <v>4191</v>
      </c>
      <c r="U363" s="3" t="s">
        <v>4207</v>
      </c>
      <c r="V363" s="3"/>
      <c r="W363" s="3" t="s">
        <v>4501</v>
      </c>
      <c r="X363" s="3" t="s">
        <v>4939</v>
      </c>
      <c r="Y363" s="3" t="s">
        <v>5641</v>
      </c>
      <c r="Z363" s="3" t="s">
        <v>6070</v>
      </c>
      <c r="AA363" s="3" t="s">
        <v>6337</v>
      </c>
      <c r="AB363" s="3" t="s">
        <v>7068</v>
      </c>
    </row>
    <row r="364" spans="1:28" x14ac:dyDescent="0.15">
      <c r="A364" s="3" t="s">
        <v>782</v>
      </c>
      <c r="B364" s="3">
        <v>34</v>
      </c>
      <c r="C364" s="3">
        <v>2.202</v>
      </c>
      <c r="D364" s="3" t="s">
        <v>40</v>
      </c>
      <c r="E364" s="3">
        <v>9.6600000000000003E-5</v>
      </c>
      <c r="F364" s="3" t="s">
        <v>21</v>
      </c>
      <c r="G364" s="3" t="s">
        <v>783</v>
      </c>
      <c r="H364" s="3">
        <v>1</v>
      </c>
      <c r="I364" s="3">
        <v>9.7399999999999994E-27</v>
      </c>
      <c r="J364" s="3">
        <v>140.44999999999999</v>
      </c>
      <c r="K364" s="3" t="s">
        <v>784</v>
      </c>
      <c r="L364" s="3">
        <v>4</v>
      </c>
      <c r="M364" s="3">
        <v>0.16558999999999999</v>
      </c>
      <c r="N364" s="3">
        <v>1</v>
      </c>
      <c r="O364" s="3">
        <v>0.60699999999999998</v>
      </c>
      <c r="P364" s="3">
        <v>0.625</v>
      </c>
      <c r="Q364" s="3">
        <v>0.54200000000000004</v>
      </c>
      <c r="R364" s="3">
        <v>1.333</v>
      </c>
      <c r="S364" s="3">
        <v>1.228</v>
      </c>
      <c r="T364" s="3" t="s">
        <v>4190</v>
      </c>
      <c r="U364" s="3"/>
      <c r="V364" s="3" t="s">
        <v>4431</v>
      </c>
      <c r="W364" s="3" t="s">
        <v>4565</v>
      </c>
      <c r="X364" s="3" t="s">
        <v>4940</v>
      </c>
      <c r="Y364" s="3" t="s">
        <v>5642</v>
      </c>
      <c r="Z364" s="3" t="s">
        <v>6071</v>
      </c>
      <c r="AA364" s="3" t="s">
        <v>6472</v>
      </c>
      <c r="AB364" s="3" t="s">
        <v>7203</v>
      </c>
    </row>
    <row r="365" spans="1:28" x14ac:dyDescent="0.15">
      <c r="A365" s="3" t="s">
        <v>785</v>
      </c>
      <c r="B365" s="3">
        <v>496</v>
      </c>
      <c r="C365" s="3">
        <v>1.6919999999999999</v>
      </c>
      <c r="D365" s="3" t="s">
        <v>40</v>
      </c>
      <c r="E365" s="3">
        <v>7.7970000000000003E-4</v>
      </c>
      <c r="F365" s="3" t="s">
        <v>60</v>
      </c>
      <c r="G365" s="3" t="s">
        <v>786</v>
      </c>
      <c r="H365" s="3">
        <v>0.83241900000000002</v>
      </c>
      <c r="I365" s="3">
        <v>7.6299999999999998E-5</v>
      </c>
      <c r="J365" s="3">
        <v>54.834000000000003</v>
      </c>
      <c r="K365" s="3" t="s">
        <v>787</v>
      </c>
      <c r="L365" s="3">
        <v>3</v>
      </c>
      <c r="M365" s="3">
        <v>-0.63400999999999996</v>
      </c>
      <c r="N365" s="3">
        <v>1</v>
      </c>
      <c r="O365" s="3">
        <v>0.72199999999999998</v>
      </c>
      <c r="P365" s="3">
        <v>0.62</v>
      </c>
      <c r="Q365" s="3">
        <v>0.80200000000000005</v>
      </c>
      <c r="R365" s="3">
        <v>1.1870000000000001</v>
      </c>
      <c r="S365" s="3">
        <v>1.22</v>
      </c>
      <c r="T365" s="3" t="s">
        <v>4195</v>
      </c>
      <c r="U365" s="3"/>
      <c r="V365" s="3"/>
      <c r="W365" s="3"/>
      <c r="X365" s="3"/>
      <c r="Y365" s="3"/>
      <c r="Z365" s="3"/>
      <c r="AA365" s="3"/>
      <c r="AB365" s="3"/>
    </row>
    <row r="366" spans="1:28" x14ac:dyDescent="0.15">
      <c r="A366" s="3" t="s">
        <v>785</v>
      </c>
      <c r="B366" s="3">
        <v>624</v>
      </c>
      <c r="C366" s="3">
        <v>1.5269999999999999</v>
      </c>
      <c r="D366" s="3" t="s">
        <v>40</v>
      </c>
      <c r="E366" s="3">
        <v>9.6462999999999996E-4</v>
      </c>
      <c r="F366" s="3" t="s">
        <v>21</v>
      </c>
      <c r="G366" s="3" t="s">
        <v>786</v>
      </c>
      <c r="H366" s="3">
        <v>0.99722599999999995</v>
      </c>
      <c r="I366" s="3">
        <v>9.5999999999999999E-8</v>
      </c>
      <c r="J366" s="3">
        <v>74.876000000000005</v>
      </c>
      <c r="K366" s="3" t="s">
        <v>788</v>
      </c>
      <c r="L366" s="3">
        <v>3</v>
      </c>
      <c r="M366" s="3">
        <v>-0.88548000000000004</v>
      </c>
      <c r="N366" s="3">
        <v>1</v>
      </c>
      <c r="O366" s="3">
        <v>0.79200000000000004</v>
      </c>
      <c r="P366" s="3">
        <v>0.75800000000000001</v>
      </c>
      <c r="Q366" s="3">
        <v>0.75700000000000001</v>
      </c>
      <c r="R366" s="3">
        <v>1.161</v>
      </c>
      <c r="S366" s="3">
        <v>1.103</v>
      </c>
      <c r="T366" s="3" t="s">
        <v>4195</v>
      </c>
      <c r="U366" s="3"/>
      <c r="V366" s="3"/>
      <c r="W366" s="3"/>
      <c r="X366" s="3"/>
      <c r="Y366" s="3"/>
      <c r="Z366" s="3"/>
      <c r="AA366" s="3"/>
      <c r="AB366" s="3"/>
    </row>
    <row r="367" spans="1:28" x14ac:dyDescent="0.15">
      <c r="A367" s="3" t="s">
        <v>785</v>
      </c>
      <c r="B367" s="3">
        <v>513</v>
      </c>
      <c r="C367" s="3">
        <v>4.66</v>
      </c>
      <c r="D367" s="3" t="s">
        <v>40</v>
      </c>
      <c r="E367" s="3">
        <v>5.0100000000000005E-7</v>
      </c>
      <c r="F367" s="3" t="s">
        <v>21</v>
      </c>
      <c r="G367" s="3" t="s">
        <v>786</v>
      </c>
      <c r="H367" s="3">
        <v>0.99996799999999997</v>
      </c>
      <c r="I367" s="3">
        <v>3.2899999999999997E-8</v>
      </c>
      <c r="J367" s="3">
        <v>99.710999999999999</v>
      </c>
      <c r="K367" s="3" t="s">
        <v>789</v>
      </c>
      <c r="L367" s="3">
        <v>3</v>
      </c>
      <c r="M367" s="3">
        <v>-0.17952000000000001</v>
      </c>
      <c r="N367" s="3">
        <v>11</v>
      </c>
      <c r="O367" s="3">
        <v>0.30599999999999999</v>
      </c>
      <c r="P367" s="3">
        <v>0.34499999999999997</v>
      </c>
      <c r="Q367" s="3">
        <v>0.311</v>
      </c>
      <c r="R367" s="3">
        <v>1.5269999999999999</v>
      </c>
      <c r="S367" s="3">
        <v>1.4570000000000001</v>
      </c>
      <c r="T367" s="3" t="s">
        <v>4195</v>
      </c>
      <c r="U367" s="3"/>
      <c r="V367" s="3"/>
      <c r="W367" s="3"/>
      <c r="X367" s="3"/>
      <c r="Y367" s="3"/>
      <c r="Z367" s="3"/>
      <c r="AA367" s="3"/>
      <c r="AB367" s="3"/>
    </row>
    <row r="368" spans="1:28" x14ac:dyDescent="0.15">
      <c r="A368" s="3" t="s">
        <v>790</v>
      </c>
      <c r="B368" s="3">
        <v>774</v>
      </c>
      <c r="C368" s="3">
        <v>3.528</v>
      </c>
      <c r="D368" s="3" t="s">
        <v>40</v>
      </c>
      <c r="E368" s="3">
        <v>1.8199999999999999E-5</v>
      </c>
      <c r="F368" s="3" t="s">
        <v>21</v>
      </c>
      <c r="G368" s="3" t="s">
        <v>791</v>
      </c>
      <c r="H368" s="3">
        <v>0.95094500000000004</v>
      </c>
      <c r="I368" s="3">
        <v>4.1400000000000002E-9</v>
      </c>
      <c r="J368" s="3">
        <v>112.42</v>
      </c>
      <c r="K368" s="3" t="s">
        <v>792</v>
      </c>
      <c r="L368" s="3">
        <v>2</v>
      </c>
      <c r="M368" s="3">
        <v>-2.8740000000000001</v>
      </c>
      <c r="N368" s="3">
        <v>4</v>
      </c>
      <c r="O368" s="3">
        <v>0.442</v>
      </c>
      <c r="P368" s="3">
        <v>0.40500000000000003</v>
      </c>
      <c r="Q368" s="3">
        <v>0.373</v>
      </c>
      <c r="R368" s="3">
        <v>1.4750000000000001</v>
      </c>
      <c r="S368" s="3">
        <v>1.361</v>
      </c>
      <c r="T368" s="3" t="s">
        <v>4190</v>
      </c>
      <c r="U368" s="3"/>
      <c r="V368" s="3"/>
      <c r="W368" s="3"/>
      <c r="X368" s="3"/>
      <c r="Y368" s="3"/>
      <c r="Z368" s="3"/>
      <c r="AA368" s="3"/>
      <c r="AB368" s="3"/>
    </row>
    <row r="369" spans="1:28" x14ac:dyDescent="0.15">
      <c r="A369" s="3" t="s">
        <v>790</v>
      </c>
      <c r="B369" s="3">
        <v>16</v>
      </c>
      <c r="C369" s="3">
        <v>2.72</v>
      </c>
      <c r="D369" s="3" t="s">
        <v>40</v>
      </c>
      <c r="E369" s="3">
        <v>3.2800000000000003E-7</v>
      </c>
      <c r="F369" s="3" t="s">
        <v>21</v>
      </c>
      <c r="G369" s="3" t="s">
        <v>791</v>
      </c>
      <c r="H369" s="3">
        <v>0.99999899999999997</v>
      </c>
      <c r="I369" s="3">
        <v>1.1199999999999999E-5</v>
      </c>
      <c r="J369" s="3">
        <v>83.394999999999996</v>
      </c>
      <c r="K369" s="3" t="s">
        <v>793</v>
      </c>
      <c r="L369" s="3">
        <v>3</v>
      </c>
      <c r="M369" s="3">
        <v>-0.74507000000000001</v>
      </c>
      <c r="N369" s="3">
        <v>2</v>
      </c>
      <c r="O369" s="3">
        <v>0.499</v>
      </c>
      <c r="P369" s="3">
        <v>0.51700000000000002</v>
      </c>
      <c r="Q369" s="3">
        <v>0.48899999999999999</v>
      </c>
      <c r="R369" s="3">
        <v>1.391</v>
      </c>
      <c r="S369" s="3">
        <v>1.349</v>
      </c>
      <c r="T369" s="3" t="s">
        <v>4190</v>
      </c>
      <c r="U369" s="3"/>
      <c r="V369" s="3"/>
      <c r="W369" s="3"/>
      <c r="X369" s="3"/>
      <c r="Y369" s="3"/>
      <c r="Z369" s="3"/>
      <c r="AA369" s="3"/>
      <c r="AB369" s="3"/>
    </row>
    <row r="370" spans="1:28" x14ac:dyDescent="0.15">
      <c r="A370" s="3" t="s">
        <v>794</v>
      </c>
      <c r="B370" s="3">
        <v>690</v>
      </c>
      <c r="C370" s="3">
        <v>1.5269999999999999</v>
      </c>
      <c r="D370" s="3" t="s">
        <v>40</v>
      </c>
      <c r="E370" s="3">
        <v>2.7667000000000002E-4</v>
      </c>
      <c r="F370" s="3" t="s">
        <v>21</v>
      </c>
      <c r="G370" s="3" t="s">
        <v>795</v>
      </c>
      <c r="H370" s="3">
        <v>1</v>
      </c>
      <c r="I370" s="3">
        <v>4.0600000000000001E-6</v>
      </c>
      <c r="J370" s="3">
        <v>88.561000000000007</v>
      </c>
      <c r="K370" s="3" t="s">
        <v>796</v>
      </c>
      <c r="L370" s="3">
        <v>2</v>
      </c>
      <c r="M370" s="3">
        <v>1.1256999999999999</v>
      </c>
      <c r="N370" s="3">
        <v>2</v>
      </c>
      <c r="O370" s="3">
        <v>0.82</v>
      </c>
      <c r="P370" s="3">
        <v>0.77400000000000002</v>
      </c>
      <c r="Q370" s="3">
        <v>0.71199999999999997</v>
      </c>
      <c r="R370" s="3">
        <v>1.149</v>
      </c>
      <c r="S370" s="3">
        <v>1.1839999999999999</v>
      </c>
      <c r="T370" s="3" t="s">
        <v>4188</v>
      </c>
      <c r="U370" s="3" t="s">
        <v>4211</v>
      </c>
      <c r="V370" s="3"/>
      <c r="W370" s="3" t="s">
        <v>4566</v>
      </c>
      <c r="X370" s="3" t="s">
        <v>4941</v>
      </c>
      <c r="Y370" s="3" t="s">
        <v>5643</v>
      </c>
      <c r="Z370" s="3" t="s">
        <v>6072</v>
      </c>
      <c r="AA370" s="3"/>
      <c r="AB370" s="3"/>
    </row>
    <row r="371" spans="1:28" x14ac:dyDescent="0.15">
      <c r="A371" s="3" t="s">
        <v>797</v>
      </c>
      <c r="B371" s="3">
        <v>59</v>
      </c>
      <c r="C371" s="3">
        <v>2.5019999999999998</v>
      </c>
      <c r="D371" s="3" t="s">
        <v>40</v>
      </c>
      <c r="E371" s="3">
        <v>3.9700000000000001E-6</v>
      </c>
      <c r="F371" s="3" t="s">
        <v>21</v>
      </c>
      <c r="G371" s="3" t="s">
        <v>798</v>
      </c>
      <c r="H371" s="3">
        <v>0.99268199999999995</v>
      </c>
      <c r="I371" s="3">
        <v>3.2800000000000003E-8</v>
      </c>
      <c r="J371" s="3">
        <v>105.06</v>
      </c>
      <c r="K371" s="3" t="s">
        <v>799</v>
      </c>
      <c r="L371" s="3">
        <v>2</v>
      </c>
      <c r="M371" s="3">
        <v>-0.45843</v>
      </c>
      <c r="N371" s="3">
        <v>17</v>
      </c>
      <c r="O371" s="3">
        <v>0.54100000000000004</v>
      </c>
      <c r="P371" s="3">
        <v>0.52100000000000002</v>
      </c>
      <c r="Q371" s="3">
        <v>0.54500000000000004</v>
      </c>
      <c r="R371" s="3">
        <v>1.373</v>
      </c>
      <c r="S371" s="3">
        <v>1.288</v>
      </c>
      <c r="T371" s="3" t="s">
        <v>4189</v>
      </c>
      <c r="U371" s="3"/>
      <c r="V371" s="3"/>
      <c r="W371" s="3"/>
      <c r="X371" s="3" t="s">
        <v>4942</v>
      </c>
      <c r="Y371" s="3" t="s">
        <v>5644</v>
      </c>
      <c r="Z371" s="3" t="s">
        <v>6073</v>
      </c>
      <c r="AA371" s="3"/>
      <c r="AB371" s="3"/>
    </row>
    <row r="372" spans="1:28" x14ac:dyDescent="0.15">
      <c r="A372" s="3" t="s">
        <v>797</v>
      </c>
      <c r="B372" s="3">
        <v>57</v>
      </c>
      <c r="C372" s="3">
        <v>2.4369999999999998</v>
      </c>
      <c r="D372" s="3" t="s">
        <v>40</v>
      </c>
      <c r="E372" s="3">
        <v>4.6100000000000002E-2</v>
      </c>
      <c r="F372" s="3" t="s">
        <v>21</v>
      </c>
      <c r="G372" s="3" t="s">
        <v>798</v>
      </c>
      <c r="H372" s="3">
        <v>0.84477599999999997</v>
      </c>
      <c r="I372" s="3">
        <v>1.40774E-3</v>
      </c>
      <c r="J372" s="3">
        <v>51.03</v>
      </c>
      <c r="K372" s="3" t="s">
        <v>800</v>
      </c>
      <c r="L372" s="3">
        <v>3</v>
      </c>
      <c r="M372" s="3">
        <v>0.54330000000000001</v>
      </c>
      <c r="N372" s="3">
        <v>8</v>
      </c>
      <c r="O372" s="3">
        <v>0.53200000000000003</v>
      </c>
      <c r="P372" s="3">
        <v>0.57599999999999996</v>
      </c>
      <c r="Q372" s="3">
        <v>0.52600000000000002</v>
      </c>
      <c r="R372" s="3">
        <v>1.179</v>
      </c>
      <c r="S372" s="3">
        <v>1.673</v>
      </c>
      <c r="T372" s="3" t="s">
        <v>4189</v>
      </c>
      <c r="U372" s="3"/>
      <c r="V372" s="3"/>
      <c r="W372" s="3"/>
      <c r="X372" s="3" t="s">
        <v>4942</v>
      </c>
      <c r="Y372" s="3" t="s">
        <v>5644</v>
      </c>
      <c r="Z372" s="3" t="s">
        <v>6073</v>
      </c>
      <c r="AA372" s="3"/>
      <c r="AB372" s="3"/>
    </row>
    <row r="373" spans="1:28" x14ac:dyDescent="0.15">
      <c r="A373" s="3" t="s">
        <v>801</v>
      </c>
      <c r="B373" s="3">
        <v>159</v>
      </c>
      <c r="C373" s="3">
        <v>1.673</v>
      </c>
      <c r="D373" s="3" t="s">
        <v>40</v>
      </c>
      <c r="E373" s="3">
        <v>4.0562000000000003E-3</v>
      </c>
      <c r="F373" s="3" t="s">
        <v>21</v>
      </c>
      <c r="G373" s="3" t="s">
        <v>802</v>
      </c>
      <c r="H373" s="3">
        <v>0.81941900000000001</v>
      </c>
      <c r="I373" s="3">
        <v>4.4999999999999998E-9</v>
      </c>
      <c r="J373" s="3">
        <v>83.236000000000004</v>
      </c>
      <c r="K373" s="3" t="s">
        <v>803</v>
      </c>
      <c r="L373" s="3">
        <v>3</v>
      </c>
      <c r="M373" s="3">
        <v>0.50941000000000003</v>
      </c>
      <c r="N373" s="3">
        <v>1</v>
      </c>
      <c r="O373" s="3">
        <v>0.59599999999999997</v>
      </c>
      <c r="P373" s="3">
        <v>0.74399999999999999</v>
      </c>
      <c r="Q373" s="3">
        <v>0.81599999999999995</v>
      </c>
      <c r="R373" s="3">
        <v>1.1040000000000001</v>
      </c>
      <c r="S373" s="3">
        <v>1.2629999999999999</v>
      </c>
      <c r="T373" s="3" t="s">
        <v>4188</v>
      </c>
      <c r="U373" s="3"/>
      <c r="V373" s="3"/>
      <c r="W373" s="3" t="s">
        <v>4506</v>
      </c>
      <c r="X373" s="3" t="s">
        <v>4943</v>
      </c>
      <c r="Y373" s="3" t="s">
        <v>5645</v>
      </c>
      <c r="Z373" s="3" t="s">
        <v>6074</v>
      </c>
      <c r="AA373" s="3" t="s">
        <v>6473</v>
      </c>
      <c r="AB373" s="3" t="s">
        <v>7204</v>
      </c>
    </row>
    <row r="374" spans="1:28" x14ac:dyDescent="0.15">
      <c r="A374" s="3" t="s">
        <v>801</v>
      </c>
      <c r="B374" s="3">
        <v>1488</v>
      </c>
      <c r="C374" s="3">
        <v>1.556</v>
      </c>
      <c r="D374" s="3" t="s">
        <v>40</v>
      </c>
      <c r="E374" s="3">
        <v>8.0497000000000001E-4</v>
      </c>
      <c r="F374" s="3" t="s">
        <v>21</v>
      </c>
      <c r="G374" s="3" t="s">
        <v>802</v>
      </c>
      <c r="H374" s="3">
        <v>0.936585</v>
      </c>
      <c r="I374" s="3">
        <v>2.4299999999999999E-8</v>
      </c>
      <c r="J374" s="3">
        <v>103.01</v>
      </c>
      <c r="K374" s="3" t="s">
        <v>804</v>
      </c>
      <c r="L374" s="3">
        <v>2</v>
      </c>
      <c r="M374" s="3">
        <v>7.7737000000000001E-2</v>
      </c>
      <c r="N374" s="3">
        <v>1</v>
      </c>
      <c r="O374" s="3">
        <v>0.78</v>
      </c>
      <c r="P374" s="3">
        <v>0.74299999999999999</v>
      </c>
      <c r="Q374" s="3">
        <v>0.754</v>
      </c>
      <c r="R374" s="3">
        <v>1.27</v>
      </c>
      <c r="S374" s="3">
        <v>1.1259999999999999</v>
      </c>
      <c r="T374" s="3" t="s">
        <v>4188</v>
      </c>
      <c r="U374" s="3"/>
      <c r="V374" s="3"/>
      <c r="W374" s="3" t="s">
        <v>4506</v>
      </c>
      <c r="X374" s="3" t="s">
        <v>4943</v>
      </c>
      <c r="Y374" s="3" t="s">
        <v>5645</v>
      </c>
      <c r="Z374" s="3" t="s">
        <v>6074</v>
      </c>
      <c r="AA374" s="3" t="s">
        <v>6473</v>
      </c>
      <c r="AB374" s="3" t="s">
        <v>7204</v>
      </c>
    </row>
    <row r="375" spans="1:28" x14ac:dyDescent="0.15">
      <c r="A375" s="3" t="s">
        <v>805</v>
      </c>
      <c r="B375" s="3">
        <v>5</v>
      </c>
      <c r="C375" s="3">
        <v>0.5</v>
      </c>
      <c r="D375" s="3" t="s">
        <v>20</v>
      </c>
      <c r="E375" s="3">
        <v>1.95E-5</v>
      </c>
      <c r="F375" s="3" t="s">
        <v>21</v>
      </c>
      <c r="G375" s="3" t="s">
        <v>806</v>
      </c>
      <c r="H375" s="3">
        <v>0.81243600000000005</v>
      </c>
      <c r="I375" s="3">
        <v>5.4100000000000001E-9</v>
      </c>
      <c r="J375" s="3">
        <v>106.44</v>
      </c>
      <c r="K375" s="3" t="s">
        <v>807</v>
      </c>
      <c r="L375" s="3">
        <v>3</v>
      </c>
      <c r="M375" s="3">
        <v>0.63249999999999995</v>
      </c>
      <c r="N375" s="3">
        <v>3</v>
      </c>
      <c r="O375" s="3">
        <v>1.4330000000000001</v>
      </c>
      <c r="P375" s="3">
        <v>1.369</v>
      </c>
      <c r="Q375" s="3">
        <v>1.4430000000000001</v>
      </c>
      <c r="R375" s="3">
        <v>0.67100000000000004</v>
      </c>
      <c r="S375" s="3">
        <v>0.71799999999999997</v>
      </c>
      <c r="T375" s="3" t="s">
        <v>4192</v>
      </c>
      <c r="U375" s="3"/>
      <c r="V375" s="3"/>
      <c r="W375" s="3"/>
      <c r="X375" s="3" t="s">
        <v>4944</v>
      </c>
      <c r="Y375" s="3"/>
      <c r="Z375" s="3"/>
      <c r="AA375" s="3" t="s">
        <v>6474</v>
      </c>
      <c r="AB375" s="3" t="s">
        <v>7205</v>
      </c>
    </row>
    <row r="376" spans="1:28" x14ac:dyDescent="0.15">
      <c r="A376" s="3" t="s">
        <v>808</v>
      </c>
      <c r="B376" s="3">
        <v>111</v>
      </c>
      <c r="C376" s="3">
        <v>1.53</v>
      </c>
      <c r="D376" s="3" t="s">
        <v>40</v>
      </c>
      <c r="E376" s="3">
        <v>2.41E-5</v>
      </c>
      <c r="F376" s="3" t="s">
        <v>21</v>
      </c>
      <c r="G376" s="3" t="s">
        <v>809</v>
      </c>
      <c r="H376" s="3">
        <v>1</v>
      </c>
      <c r="I376" s="3">
        <v>1.7299999999999999E-27</v>
      </c>
      <c r="J376" s="3">
        <v>150.63</v>
      </c>
      <c r="K376" s="3" t="s">
        <v>810</v>
      </c>
      <c r="L376" s="3">
        <v>4</v>
      </c>
      <c r="M376" s="3">
        <v>-0.62082999999999999</v>
      </c>
      <c r="N376" s="3">
        <v>24</v>
      </c>
      <c r="O376" s="3">
        <v>0.76</v>
      </c>
      <c r="P376" s="3">
        <v>0.78300000000000003</v>
      </c>
      <c r="Q376" s="3">
        <v>0.75700000000000001</v>
      </c>
      <c r="R376" s="3">
        <v>1.1830000000000001</v>
      </c>
      <c r="S376" s="3">
        <v>1.1970000000000001</v>
      </c>
      <c r="T376" s="3" t="s">
        <v>4188</v>
      </c>
      <c r="U376" s="3"/>
      <c r="V376" s="3" t="s">
        <v>4425</v>
      </c>
      <c r="W376" s="3" t="s">
        <v>4490</v>
      </c>
      <c r="X376" s="3" t="s">
        <v>4945</v>
      </c>
      <c r="Y376" s="3" t="s">
        <v>5646</v>
      </c>
      <c r="Z376" s="3" t="s">
        <v>6037</v>
      </c>
      <c r="AA376" s="3" t="s">
        <v>6475</v>
      </c>
      <c r="AB376" s="3" t="s">
        <v>7206</v>
      </c>
    </row>
    <row r="377" spans="1:28" x14ac:dyDescent="0.15">
      <c r="A377" s="3" t="s">
        <v>808</v>
      </c>
      <c r="B377" s="3">
        <v>585</v>
      </c>
      <c r="C377" s="3">
        <v>2.7040000000000002</v>
      </c>
      <c r="D377" s="3" t="s">
        <v>40</v>
      </c>
      <c r="E377" s="3">
        <v>1.33E-6</v>
      </c>
      <c r="F377" s="3" t="s">
        <v>21</v>
      </c>
      <c r="G377" s="3" t="s">
        <v>809</v>
      </c>
      <c r="H377" s="3">
        <v>0.99866699999999997</v>
      </c>
      <c r="I377" s="3">
        <v>1.6448400000000001E-4</v>
      </c>
      <c r="J377" s="3">
        <v>83.087000000000003</v>
      </c>
      <c r="K377" s="3" t="s">
        <v>811</v>
      </c>
      <c r="L377" s="3">
        <v>3</v>
      </c>
      <c r="M377" s="3">
        <v>0.63412999999999997</v>
      </c>
      <c r="N377" s="3">
        <v>2</v>
      </c>
      <c r="O377" s="3">
        <v>0.47499999999999998</v>
      </c>
      <c r="P377" s="3">
        <v>0.53200000000000003</v>
      </c>
      <c r="Q377" s="3">
        <v>0.504</v>
      </c>
      <c r="R377" s="3">
        <v>1.3380000000000001</v>
      </c>
      <c r="S377" s="3">
        <v>1.3580000000000001</v>
      </c>
      <c r="T377" s="3" t="s">
        <v>4188</v>
      </c>
      <c r="U377" s="3"/>
      <c r="V377" s="3" t="s">
        <v>4425</v>
      </c>
      <c r="W377" s="3" t="s">
        <v>4490</v>
      </c>
      <c r="X377" s="3" t="s">
        <v>4945</v>
      </c>
      <c r="Y377" s="3" t="s">
        <v>5646</v>
      </c>
      <c r="Z377" s="3" t="s">
        <v>6037</v>
      </c>
      <c r="AA377" s="3" t="s">
        <v>6475</v>
      </c>
      <c r="AB377" s="3" t="s">
        <v>7206</v>
      </c>
    </row>
    <row r="378" spans="1:28" x14ac:dyDescent="0.15">
      <c r="A378" s="3" t="s">
        <v>808</v>
      </c>
      <c r="B378" s="3">
        <v>202</v>
      </c>
      <c r="C378" s="3">
        <v>2.3250000000000002</v>
      </c>
      <c r="D378" s="3" t="s">
        <v>40</v>
      </c>
      <c r="E378" s="3">
        <v>3.6000000000000001E-5</v>
      </c>
      <c r="F378" s="3" t="s">
        <v>21</v>
      </c>
      <c r="G378" s="3" t="s">
        <v>809</v>
      </c>
      <c r="H378" s="3">
        <v>1</v>
      </c>
      <c r="I378" s="3">
        <v>4.34E-6</v>
      </c>
      <c r="J378" s="3">
        <v>104.7</v>
      </c>
      <c r="K378" s="3" t="s">
        <v>812</v>
      </c>
      <c r="L378" s="3">
        <v>4</v>
      </c>
      <c r="M378" s="3">
        <v>1.2116</v>
      </c>
      <c r="N378" s="3">
        <v>2</v>
      </c>
      <c r="O378" s="3">
        <v>0.58899999999999997</v>
      </c>
      <c r="P378" s="3">
        <v>0.55100000000000005</v>
      </c>
      <c r="Q378" s="3">
        <v>0.56100000000000005</v>
      </c>
      <c r="R378" s="3">
        <v>1.387</v>
      </c>
      <c r="S378" s="3">
        <v>1.288</v>
      </c>
      <c r="T378" s="3" t="s">
        <v>4188</v>
      </c>
      <c r="U378" s="3"/>
      <c r="V378" s="3" t="s">
        <v>4425</v>
      </c>
      <c r="W378" s="3" t="s">
        <v>4490</v>
      </c>
      <c r="X378" s="3" t="s">
        <v>4945</v>
      </c>
      <c r="Y378" s="3" t="s">
        <v>5646</v>
      </c>
      <c r="Z378" s="3" t="s">
        <v>6037</v>
      </c>
      <c r="AA378" s="3" t="s">
        <v>6475</v>
      </c>
      <c r="AB378" s="3" t="s">
        <v>7206</v>
      </c>
    </row>
    <row r="379" spans="1:28" x14ac:dyDescent="0.15">
      <c r="A379" s="3" t="s">
        <v>808</v>
      </c>
      <c r="B379" s="3">
        <v>157</v>
      </c>
      <c r="C379" s="3">
        <v>2.274</v>
      </c>
      <c r="D379" s="3" t="s">
        <v>40</v>
      </c>
      <c r="E379" s="3">
        <v>1.2488000000000001E-4</v>
      </c>
      <c r="F379" s="3" t="s">
        <v>21</v>
      </c>
      <c r="G379" s="3" t="s">
        <v>809</v>
      </c>
      <c r="H379" s="3">
        <v>0.78487499999999999</v>
      </c>
      <c r="I379" s="3">
        <v>1.0712E-3</v>
      </c>
      <c r="J379" s="3">
        <v>86.462999999999994</v>
      </c>
      <c r="K379" s="3" t="s">
        <v>813</v>
      </c>
      <c r="L379" s="3">
        <v>2</v>
      </c>
      <c r="M379" s="3">
        <v>1.1626000000000001</v>
      </c>
      <c r="N379" s="3">
        <v>1</v>
      </c>
      <c r="O379" s="3">
        <v>0.53700000000000003</v>
      </c>
      <c r="P379" s="3">
        <v>0.58599999999999997</v>
      </c>
      <c r="Q379" s="3">
        <v>0.60399999999999998</v>
      </c>
      <c r="R379" s="3">
        <v>1.3680000000000001</v>
      </c>
      <c r="S379" s="3">
        <v>1.3420000000000001</v>
      </c>
      <c r="T379" s="3" t="s">
        <v>4188</v>
      </c>
      <c r="U379" s="3"/>
      <c r="V379" s="3" t="s">
        <v>4425</v>
      </c>
      <c r="W379" s="3" t="s">
        <v>4490</v>
      </c>
      <c r="X379" s="3" t="s">
        <v>4945</v>
      </c>
      <c r="Y379" s="3" t="s">
        <v>5646</v>
      </c>
      <c r="Z379" s="3" t="s">
        <v>6037</v>
      </c>
      <c r="AA379" s="3" t="s">
        <v>6475</v>
      </c>
      <c r="AB379" s="3" t="s">
        <v>7206</v>
      </c>
    </row>
    <row r="380" spans="1:28" x14ac:dyDescent="0.15">
      <c r="A380" s="3" t="s">
        <v>814</v>
      </c>
      <c r="B380" s="3">
        <v>727</v>
      </c>
      <c r="C380" s="3">
        <v>1.786</v>
      </c>
      <c r="D380" s="3" t="s">
        <v>40</v>
      </c>
      <c r="E380" s="3">
        <v>9.6800000000000009E-7</v>
      </c>
      <c r="F380" s="3" t="s">
        <v>21</v>
      </c>
      <c r="G380" s="3" t="s">
        <v>815</v>
      </c>
      <c r="H380" s="3">
        <v>0.86012900000000003</v>
      </c>
      <c r="I380" s="3">
        <v>3.74E-10</v>
      </c>
      <c r="J380" s="3">
        <v>111.77</v>
      </c>
      <c r="K380" s="3" t="s">
        <v>816</v>
      </c>
      <c r="L380" s="3">
        <v>4</v>
      </c>
      <c r="M380" s="3">
        <v>-1.0122</v>
      </c>
      <c r="N380" s="3">
        <v>1</v>
      </c>
      <c r="O380" s="3">
        <v>0.69899999999999995</v>
      </c>
      <c r="P380" s="3">
        <v>0.68500000000000005</v>
      </c>
      <c r="Q380" s="3">
        <v>0.68300000000000005</v>
      </c>
      <c r="R380" s="3">
        <v>1.246</v>
      </c>
      <c r="S380" s="3">
        <v>1.2070000000000001</v>
      </c>
      <c r="T380" s="3" t="s">
        <v>4188</v>
      </c>
      <c r="U380" s="3"/>
      <c r="V380" s="3"/>
      <c r="W380" s="3" t="s">
        <v>4490</v>
      </c>
      <c r="X380" s="3"/>
      <c r="Y380" s="3"/>
      <c r="Z380" s="3"/>
      <c r="AA380" s="3" t="s">
        <v>6476</v>
      </c>
      <c r="AB380" s="3" t="s">
        <v>7207</v>
      </c>
    </row>
    <row r="381" spans="1:28" x14ac:dyDescent="0.15">
      <c r="A381" s="3" t="s">
        <v>814</v>
      </c>
      <c r="B381" s="3">
        <v>166</v>
      </c>
      <c r="C381" s="3">
        <v>0.56499999999999995</v>
      </c>
      <c r="D381" s="3" t="s">
        <v>20</v>
      </c>
      <c r="E381" s="3">
        <v>9.5600000000000006E-5</v>
      </c>
      <c r="F381" s="3" t="s">
        <v>60</v>
      </c>
      <c r="G381" s="3" t="s">
        <v>815</v>
      </c>
      <c r="H381" s="3">
        <v>0.99386200000000002</v>
      </c>
      <c r="I381" s="3">
        <v>7.3700000000000005E-32</v>
      </c>
      <c r="J381" s="3">
        <v>161.13999999999999</v>
      </c>
      <c r="K381" s="3" t="s">
        <v>817</v>
      </c>
      <c r="L381" s="3">
        <v>2</v>
      </c>
      <c r="M381" s="3">
        <v>1.0321</v>
      </c>
      <c r="N381" s="3">
        <v>1</v>
      </c>
      <c r="O381" s="3">
        <v>1.304</v>
      </c>
      <c r="P381" s="3">
        <v>1.325</v>
      </c>
      <c r="Q381" s="3">
        <v>1.401</v>
      </c>
      <c r="R381" s="3">
        <v>0.80200000000000005</v>
      </c>
      <c r="S381" s="3">
        <v>0.74099999999999999</v>
      </c>
      <c r="T381" s="3" t="s">
        <v>4188</v>
      </c>
      <c r="U381" s="3"/>
      <c r="V381" s="3"/>
      <c r="W381" s="3" t="s">
        <v>4490</v>
      </c>
      <c r="X381" s="3"/>
      <c r="Y381" s="3"/>
      <c r="Z381" s="3"/>
      <c r="AA381" s="3" t="s">
        <v>6476</v>
      </c>
      <c r="AB381" s="3" t="s">
        <v>7207</v>
      </c>
    </row>
    <row r="382" spans="1:28" x14ac:dyDescent="0.15">
      <c r="A382" s="3" t="s">
        <v>818</v>
      </c>
      <c r="B382" s="3">
        <v>470</v>
      </c>
      <c r="C382" s="3">
        <v>1.734</v>
      </c>
      <c r="D382" s="3" t="s">
        <v>40</v>
      </c>
      <c r="E382" s="3">
        <v>3.96E-5</v>
      </c>
      <c r="F382" s="3" t="s">
        <v>21</v>
      </c>
      <c r="G382" s="3" t="s">
        <v>819</v>
      </c>
      <c r="H382" s="3">
        <v>0.99980100000000005</v>
      </c>
      <c r="I382" s="3">
        <v>6.0600000000000003E-5</v>
      </c>
      <c r="J382" s="3">
        <v>78.441000000000003</v>
      </c>
      <c r="K382" s="3" t="s">
        <v>820</v>
      </c>
      <c r="L382" s="3">
        <v>3</v>
      </c>
      <c r="M382" s="3">
        <v>-1.1493</v>
      </c>
      <c r="N382" s="3">
        <v>2</v>
      </c>
      <c r="O382" s="3">
        <v>0.70899999999999996</v>
      </c>
      <c r="P382" s="3">
        <v>0.72099999999999997</v>
      </c>
      <c r="Q382" s="3">
        <v>0.68</v>
      </c>
      <c r="R382" s="3">
        <v>1.1859999999999999</v>
      </c>
      <c r="S382" s="3">
        <v>1.208</v>
      </c>
      <c r="T382" s="3" t="s">
        <v>4188</v>
      </c>
      <c r="U382" s="3" t="s">
        <v>4202</v>
      </c>
      <c r="V382" s="3"/>
      <c r="W382" s="3" t="s">
        <v>4496</v>
      </c>
      <c r="X382" s="3"/>
      <c r="Y382" s="3"/>
      <c r="Z382" s="3"/>
      <c r="AA382" s="3" t="s">
        <v>6332</v>
      </c>
      <c r="AB382" s="3" t="s">
        <v>7063</v>
      </c>
    </row>
    <row r="383" spans="1:28" x14ac:dyDescent="0.15">
      <c r="A383" s="3" t="s">
        <v>818</v>
      </c>
      <c r="B383" s="3">
        <v>955</v>
      </c>
      <c r="C383" s="3">
        <v>1.8080000000000001</v>
      </c>
      <c r="D383" s="3" t="s">
        <v>40</v>
      </c>
      <c r="E383" s="3">
        <v>4.8976000000000002E-3</v>
      </c>
      <c r="F383" s="3" t="s">
        <v>21</v>
      </c>
      <c r="G383" s="3" t="s">
        <v>819</v>
      </c>
      <c r="H383" s="3">
        <v>0.96580600000000005</v>
      </c>
      <c r="I383" s="3">
        <v>2.5755E-2</v>
      </c>
      <c r="J383" s="3">
        <v>51.066000000000003</v>
      </c>
      <c r="K383" s="3" t="s">
        <v>821</v>
      </c>
      <c r="L383" s="3">
        <v>2</v>
      </c>
      <c r="M383" s="3">
        <v>3.8648000000000002E-2</v>
      </c>
      <c r="N383" s="3">
        <v>2</v>
      </c>
      <c r="O383" s="3">
        <v>0.57499999999999996</v>
      </c>
      <c r="P383" s="3">
        <v>0.64400000000000002</v>
      </c>
      <c r="Q383" s="3">
        <v>0.82599999999999996</v>
      </c>
      <c r="R383" s="3">
        <v>1.353</v>
      </c>
      <c r="S383" s="3">
        <v>1.141</v>
      </c>
      <c r="T383" s="3" t="s">
        <v>4188</v>
      </c>
      <c r="U383" s="3" t="s">
        <v>4202</v>
      </c>
      <c r="V383" s="3"/>
      <c r="W383" s="3" t="s">
        <v>4496</v>
      </c>
      <c r="X383" s="3"/>
      <c r="Y383" s="3"/>
      <c r="Z383" s="3"/>
      <c r="AA383" s="3" t="s">
        <v>6332</v>
      </c>
      <c r="AB383" s="3" t="s">
        <v>7063</v>
      </c>
    </row>
    <row r="384" spans="1:28" x14ac:dyDescent="0.15">
      <c r="A384" s="3" t="s">
        <v>818</v>
      </c>
      <c r="B384" s="3">
        <v>701</v>
      </c>
      <c r="C384" s="3">
        <v>2.774</v>
      </c>
      <c r="D384" s="3" t="s">
        <v>40</v>
      </c>
      <c r="E384" s="3">
        <v>4.2699999999999998E-6</v>
      </c>
      <c r="F384" s="3" t="s">
        <v>21</v>
      </c>
      <c r="G384" s="3" t="s">
        <v>819</v>
      </c>
      <c r="H384" s="3">
        <v>0.77428600000000003</v>
      </c>
      <c r="I384" s="3">
        <v>1.8154999999999999E-4</v>
      </c>
      <c r="J384" s="3">
        <v>83.087000000000003</v>
      </c>
      <c r="K384" s="3" t="s">
        <v>822</v>
      </c>
      <c r="L384" s="3">
        <v>2</v>
      </c>
      <c r="M384" s="3">
        <v>-0.27746999999999999</v>
      </c>
      <c r="N384" s="3">
        <v>2</v>
      </c>
      <c r="O384" s="3">
        <v>0.51900000000000002</v>
      </c>
      <c r="P384" s="3">
        <v>0.47699999999999998</v>
      </c>
      <c r="Q384" s="3">
        <v>0.48499999999999999</v>
      </c>
      <c r="R384" s="3">
        <v>1.321</v>
      </c>
      <c r="S384" s="3">
        <v>1.4159999999999999</v>
      </c>
      <c r="T384" s="3" t="s">
        <v>4188</v>
      </c>
      <c r="U384" s="3" t="s">
        <v>4202</v>
      </c>
      <c r="V384" s="3"/>
      <c r="W384" s="3" t="s">
        <v>4496</v>
      </c>
      <c r="X384" s="3"/>
      <c r="Y384" s="3"/>
      <c r="Z384" s="3"/>
      <c r="AA384" s="3" t="s">
        <v>6332</v>
      </c>
      <c r="AB384" s="3" t="s">
        <v>7063</v>
      </c>
    </row>
    <row r="385" spans="1:28" x14ac:dyDescent="0.15">
      <c r="A385" s="3" t="s">
        <v>818</v>
      </c>
      <c r="B385" s="3">
        <v>1108</v>
      </c>
      <c r="C385" s="3">
        <v>2.0110000000000001</v>
      </c>
      <c r="D385" s="3" t="s">
        <v>40</v>
      </c>
      <c r="E385" s="3">
        <v>2.3099999999999999E-6</v>
      </c>
      <c r="F385" s="3" t="s">
        <v>21</v>
      </c>
      <c r="G385" s="3" t="s">
        <v>819</v>
      </c>
      <c r="H385" s="3">
        <v>0.99935099999999999</v>
      </c>
      <c r="I385" s="3">
        <v>1.9164200000000001E-4</v>
      </c>
      <c r="J385" s="3">
        <v>78.674000000000007</v>
      </c>
      <c r="K385" s="3" t="s">
        <v>823</v>
      </c>
      <c r="L385" s="3">
        <v>2</v>
      </c>
      <c r="M385" s="3">
        <v>-3.7627999999999999</v>
      </c>
      <c r="N385" s="3">
        <v>1</v>
      </c>
      <c r="O385" s="3">
        <v>0.63900000000000001</v>
      </c>
      <c r="P385" s="3">
        <v>0.61299999999999999</v>
      </c>
      <c r="Q385" s="3">
        <v>0.64400000000000002</v>
      </c>
      <c r="R385" s="3">
        <v>1.266</v>
      </c>
      <c r="S385" s="3">
        <v>1.2450000000000001</v>
      </c>
      <c r="T385" s="3" t="s">
        <v>4188</v>
      </c>
      <c r="U385" s="3" t="s">
        <v>4202</v>
      </c>
      <c r="V385" s="3"/>
      <c r="W385" s="3" t="s">
        <v>4496</v>
      </c>
      <c r="X385" s="3"/>
      <c r="Y385" s="3"/>
      <c r="Z385" s="3"/>
      <c r="AA385" s="3" t="s">
        <v>6332</v>
      </c>
      <c r="AB385" s="3" t="s">
        <v>7063</v>
      </c>
    </row>
    <row r="386" spans="1:28" x14ac:dyDescent="0.15">
      <c r="A386" s="3" t="s">
        <v>818</v>
      </c>
      <c r="B386" s="3">
        <v>76</v>
      </c>
      <c r="C386" s="3">
        <v>4.0449999999999999</v>
      </c>
      <c r="D386" s="3" t="s">
        <v>40</v>
      </c>
      <c r="E386" s="3">
        <v>3.58E-6</v>
      </c>
      <c r="F386" s="3" t="s">
        <v>21</v>
      </c>
      <c r="G386" s="3" t="s">
        <v>819</v>
      </c>
      <c r="H386" s="3">
        <v>0.99854799999999999</v>
      </c>
      <c r="I386" s="3">
        <v>7.7948000000000004E-4</v>
      </c>
      <c r="J386" s="3">
        <v>99.567999999999998</v>
      </c>
      <c r="K386" s="3" t="s">
        <v>824</v>
      </c>
      <c r="L386" s="3">
        <v>3</v>
      </c>
      <c r="M386" s="3">
        <v>-0.24895</v>
      </c>
      <c r="N386" s="3">
        <v>2</v>
      </c>
      <c r="O386" s="3">
        <v>0.33300000000000002</v>
      </c>
      <c r="P386" s="3">
        <v>0.40400000000000003</v>
      </c>
      <c r="Q386" s="3">
        <v>0.34899999999999998</v>
      </c>
      <c r="R386" s="3">
        <v>1.5169999999999999</v>
      </c>
      <c r="S386" s="3">
        <v>1.415</v>
      </c>
      <c r="T386" s="3" t="s">
        <v>4188</v>
      </c>
      <c r="U386" s="3" t="s">
        <v>4202</v>
      </c>
      <c r="V386" s="3"/>
      <c r="W386" s="3" t="s">
        <v>4496</v>
      </c>
      <c r="X386" s="3"/>
      <c r="Y386" s="3"/>
      <c r="Z386" s="3"/>
      <c r="AA386" s="3" t="s">
        <v>6332</v>
      </c>
      <c r="AB386" s="3" t="s">
        <v>7063</v>
      </c>
    </row>
    <row r="387" spans="1:28" x14ac:dyDescent="0.15">
      <c r="A387" s="3" t="s">
        <v>818</v>
      </c>
      <c r="B387" s="3">
        <v>823</v>
      </c>
      <c r="C387" s="3">
        <v>1.871</v>
      </c>
      <c r="D387" s="3" t="s">
        <v>40</v>
      </c>
      <c r="E387" s="3">
        <v>4.8600000000000001E-6</v>
      </c>
      <c r="F387" s="3" t="s">
        <v>21</v>
      </c>
      <c r="G387" s="3" t="s">
        <v>819</v>
      </c>
      <c r="H387" s="3">
        <v>0.998614</v>
      </c>
      <c r="I387" s="3">
        <v>3.3556299999999999E-4</v>
      </c>
      <c r="J387" s="3">
        <v>89.266000000000005</v>
      </c>
      <c r="K387" s="3" t="s">
        <v>825</v>
      </c>
      <c r="L387" s="3">
        <v>3</v>
      </c>
      <c r="M387" s="3">
        <v>1.4535</v>
      </c>
      <c r="N387" s="3">
        <v>3</v>
      </c>
      <c r="O387" s="3">
        <v>0.69899999999999995</v>
      </c>
      <c r="P387" s="3">
        <v>0.65500000000000003</v>
      </c>
      <c r="Q387" s="3">
        <v>0.64600000000000002</v>
      </c>
      <c r="R387" s="3">
        <v>1.268</v>
      </c>
      <c r="S387" s="3">
        <v>1.224</v>
      </c>
      <c r="T387" s="3" t="s">
        <v>4188</v>
      </c>
      <c r="U387" s="3" t="s">
        <v>4202</v>
      </c>
      <c r="V387" s="3"/>
      <c r="W387" s="3" t="s">
        <v>4496</v>
      </c>
      <c r="X387" s="3"/>
      <c r="Y387" s="3"/>
      <c r="Z387" s="3"/>
      <c r="AA387" s="3" t="s">
        <v>6332</v>
      </c>
      <c r="AB387" s="3" t="s">
        <v>7063</v>
      </c>
    </row>
    <row r="388" spans="1:28" x14ac:dyDescent="0.15">
      <c r="A388" s="3" t="s">
        <v>818</v>
      </c>
      <c r="B388" s="3">
        <v>1151</v>
      </c>
      <c r="C388" s="3">
        <v>1.64</v>
      </c>
      <c r="D388" s="3" t="s">
        <v>40</v>
      </c>
      <c r="E388" s="3">
        <v>2.0100000000000001E-5</v>
      </c>
      <c r="F388" s="3" t="s">
        <v>21</v>
      </c>
      <c r="G388" s="3" t="s">
        <v>819</v>
      </c>
      <c r="H388" s="3">
        <v>0.99999899999999997</v>
      </c>
      <c r="I388" s="3">
        <v>7.47E-5</v>
      </c>
      <c r="J388" s="3">
        <v>69.361000000000004</v>
      </c>
      <c r="K388" s="3" t="s">
        <v>826</v>
      </c>
      <c r="L388" s="3">
        <v>3</v>
      </c>
      <c r="M388" s="3">
        <v>-1.9791000000000001</v>
      </c>
      <c r="N388" s="3">
        <v>2</v>
      </c>
      <c r="O388" s="3">
        <v>0.76400000000000001</v>
      </c>
      <c r="P388" s="3">
        <v>0.70699999999999996</v>
      </c>
      <c r="Q388" s="3">
        <v>0.72399999999999998</v>
      </c>
      <c r="R388" s="3">
        <v>1.2090000000000001</v>
      </c>
      <c r="S388" s="3">
        <v>1.1779999999999999</v>
      </c>
      <c r="T388" s="3" t="s">
        <v>4188</v>
      </c>
      <c r="U388" s="3" t="s">
        <v>4202</v>
      </c>
      <c r="V388" s="3"/>
      <c r="W388" s="3" t="s">
        <v>4496</v>
      </c>
      <c r="X388" s="3"/>
      <c r="Y388" s="3"/>
      <c r="Z388" s="3"/>
      <c r="AA388" s="3" t="s">
        <v>6332</v>
      </c>
      <c r="AB388" s="3" t="s">
        <v>7063</v>
      </c>
    </row>
    <row r="389" spans="1:28" x14ac:dyDescent="0.15">
      <c r="A389" s="3" t="s">
        <v>827</v>
      </c>
      <c r="B389" s="3">
        <v>314</v>
      </c>
      <c r="C389" s="3">
        <v>2.6110000000000002</v>
      </c>
      <c r="D389" s="3" t="s">
        <v>40</v>
      </c>
      <c r="E389" s="3">
        <v>1.9759000000000001E-4</v>
      </c>
      <c r="F389" s="3" t="s">
        <v>21</v>
      </c>
      <c r="G389" s="3" t="s">
        <v>828</v>
      </c>
      <c r="H389" s="3">
        <v>1</v>
      </c>
      <c r="I389" s="3">
        <v>2.6500000000000002E-9</v>
      </c>
      <c r="J389" s="3">
        <v>105.32</v>
      </c>
      <c r="K389" s="3" t="s">
        <v>829</v>
      </c>
      <c r="L389" s="3">
        <v>3</v>
      </c>
      <c r="M389" s="3">
        <v>2.3117999999999999</v>
      </c>
      <c r="N389" s="3">
        <v>1</v>
      </c>
      <c r="O389" s="3">
        <v>0.44700000000000001</v>
      </c>
      <c r="P389" s="3">
        <v>0.57099999999999995</v>
      </c>
      <c r="Q389" s="3">
        <v>0.53500000000000003</v>
      </c>
      <c r="R389" s="3">
        <v>1.4530000000000001</v>
      </c>
      <c r="S389" s="3">
        <v>1.32</v>
      </c>
      <c r="T389" s="3" t="s">
        <v>4188</v>
      </c>
      <c r="U389" s="3"/>
      <c r="V389" s="3"/>
      <c r="W389" s="3" t="s">
        <v>4567</v>
      </c>
      <c r="X389" s="3" t="s">
        <v>4946</v>
      </c>
      <c r="Y389" s="3" t="s">
        <v>5647</v>
      </c>
      <c r="Z389" s="3" t="s">
        <v>6075</v>
      </c>
      <c r="AA389" s="3" t="s">
        <v>6477</v>
      </c>
      <c r="AB389" s="3" t="s">
        <v>7208</v>
      </c>
    </row>
    <row r="390" spans="1:28" x14ac:dyDescent="0.15">
      <c r="A390" s="3" t="s">
        <v>830</v>
      </c>
      <c r="B390" s="3">
        <v>791</v>
      </c>
      <c r="C390" s="3">
        <v>1.5640000000000001</v>
      </c>
      <c r="D390" s="3" t="s">
        <v>40</v>
      </c>
      <c r="E390" s="3">
        <v>2.2144999999999999E-4</v>
      </c>
      <c r="F390" s="3" t="s">
        <v>21</v>
      </c>
      <c r="G390" s="3" t="s">
        <v>831</v>
      </c>
      <c r="H390" s="3">
        <v>0.99971500000000002</v>
      </c>
      <c r="I390" s="3">
        <v>2.9499999999999999E-5</v>
      </c>
      <c r="J390" s="3">
        <v>53.359000000000002</v>
      </c>
      <c r="K390" s="3" t="s">
        <v>832</v>
      </c>
      <c r="L390" s="3">
        <v>4</v>
      </c>
      <c r="M390" s="3">
        <v>-1.4919</v>
      </c>
      <c r="N390" s="3">
        <v>2</v>
      </c>
      <c r="O390" s="3">
        <v>0.754</v>
      </c>
      <c r="P390" s="3">
        <v>0.80200000000000005</v>
      </c>
      <c r="Q390" s="3">
        <v>0.71199999999999997</v>
      </c>
      <c r="R390" s="3">
        <v>1.1990000000000001</v>
      </c>
      <c r="S390" s="3">
        <v>1.1399999999999999</v>
      </c>
      <c r="T390" s="3" t="s">
        <v>4188</v>
      </c>
      <c r="U390" s="3"/>
      <c r="V390" s="3"/>
      <c r="W390" s="3" t="s">
        <v>4507</v>
      </c>
      <c r="X390" s="3"/>
      <c r="Y390" s="3"/>
      <c r="Z390" s="3"/>
      <c r="AA390" s="3" t="s">
        <v>6478</v>
      </c>
      <c r="AB390" s="3" t="s">
        <v>7209</v>
      </c>
    </row>
    <row r="391" spans="1:28" x14ac:dyDescent="0.15">
      <c r="A391" s="3" t="s">
        <v>833</v>
      </c>
      <c r="B391" s="3">
        <v>447</v>
      </c>
      <c r="C391" s="3">
        <v>1.629</v>
      </c>
      <c r="D391" s="3" t="s">
        <v>40</v>
      </c>
      <c r="E391" s="3">
        <v>2.8446E-4</v>
      </c>
      <c r="F391" s="3" t="s">
        <v>21</v>
      </c>
      <c r="G391" s="3" t="s">
        <v>834</v>
      </c>
      <c r="H391" s="3">
        <v>0.99229100000000003</v>
      </c>
      <c r="I391" s="3">
        <v>4.0899999999999999E-26</v>
      </c>
      <c r="J391" s="3">
        <v>139.44</v>
      </c>
      <c r="K391" s="3" t="s">
        <v>835</v>
      </c>
      <c r="L391" s="3">
        <v>3</v>
      </c>
      <c r="M391" s="3">
        <v>-0.20408000000000001</v>
      </c>
      <c r="N391" s="3">
        <v>2</v>
      </c>
      <c r="O391" s="3">
        <v>0.78800000000000003</v>
      </c>
      <c r="P391" s="3">
        <v>0.751</v>
      </c>
      <c r="Q391" s="3">
        <v>0.66800000000000004</v>
      </c>
      <c r="R391" s="3">
        <v>1.2210000000000001</v>
      </c>
      <c r="S391" s="3">
        <v>1.167</v>
      </c>
      <c r="T391" s="3" t="s">
        <v>4188</v>
      </c>
      <c r="U391" s="3"/>
      <c r="V391" s="3"/>
      <c r="W391" s="3" t="s">
        <v>4543</v>
      </c>
      <c r="X391" s="3"/>
      <c r="Y391" s="3"/>
      <c r="Z391" s="3"/>
      <c r="AA391" s="3" t="s">
        <v>6479</v>
      </c>
      <c r="AB391" s="3" t="s">
        <v>7210</v>
      </c>
    </row>
    <row r="392" spans="1:28" x14ac:dyDescent="0.15">
      <c r="A392" s="3" t="s">
        <v>836</v>
      </c>
      <c r="B392" s="3">
        <v>1284</v>
      </c>
      <c r="C392" s="3">
        <v>1.776</v>
      </c>
      <c r="D392" s="3" t="s">
        <v>40</v>
      </c>
      <c r="E392" s="3">
        <v>1.2988699999999999E-3</v>
      </c>
      <c r="F392" s="3" t="s">
        <v>21</v>
      </c>
      <c r="G392" s="3" t="s">
        <v>837</v>
      </c>
      <c r="H392" s="3">
        <v>1</v>
      </c>
      <c r="I392" s="3">
        <v>5.02207E-3</v>
      </c>
      <c r="J392" s="3">
        <v>54.09</v>
      </c>
      <c r="K392" s="3" t="s">
        <v>838</v>
      </c>
      <c r="L392" s="3">
        <v>2</v>
      </c>
      <c r="M392" s="3">
        <v>1.048</v>
      </c>
      <c r="N392" s="3">
        <v>3</v>
      </c>
      <c r="O392" s="3">
        <v>0.78</v>
      </c>
      <c r="P392" s="3">
        <v>0.65800000000000003</v>
      </c>
      <c r="Q392" s="3">
        <v>0.63700000000000001</v>
      </c>
      <c r="R392" s="3">
        <v>1.143</v>
      </c>
      <c r="S392" s="3">
        <v>1.3149999999999999</v>
      </c>
      <c r="T392" s="3" t="s">
        <v>4188</v>
      </c>
      <c r="U392" s="3"/>
      <c r="V392" s="3"/>
      <c r="W392" s="3" t="s">
        <v>4568</v>
      </c>
      <c r="X392" s="3" t="s">
        <v>4947</v>
      </c>
      <c r="Y392" s="3" t="s">
        <v>5648</v>
      </c>
      <c r="Z392" s="3" t="s">
        <v>6076</v>
      </c>
      <c r="AA392" s="3" t="s">
        <v>6480</v>
      </c>
      <c r="AB392" s="3" t="s">
        <v>7211</v>
      </c>
    </row>
    <row r="393" spans="1:28" x14ac:dyDescent="0.15">
      <c r="A393" s="3" t="s">
        <v>839</v>
      </c>
      <c r="B393" s="3">
        <v>533</v>
      </c>
      <c r="C393" s="3">
        <v>0.58199999999999996</v>
      </c>
      <c r="D393" s="3" t="s">
        <v>20</v>
      </c>
      <c r="E393" s="3">
        <v>2.9100000000000001E-6</v>
      </c>
      <c r="F393" s="3" t="s">
        <v>60</v>
      </c>
      <c r="G393" s="3" t="s">
        <v>840</v>
      </c>
      <c r="H393" s="3">
        <v>0.98428000000000004</v>
      </c>
      <c r="I393" s="3">
        <v>5.8461400000000001E-4</v>
      </c>
      <c r="J393" s="3">
        <v>62.076999999999998</v>
      </c>
      <c r="K393" s="3" t="s">
        <v>841</v>
      </c>
      <c r="L393" s="3">
        <v>2</v>
      </c>
      <c r="M393" s="3">
        <v>-0.3009</v>
      </c>
      <c r="N393" s="3">
        <v>1</v>
      </c>
      <c r="O393" s="3">
        <v>1.325</v>
      </c>
      <c r="P393" s="3">
        <v>1.337</v>
      </c>
      <c r="Q393" s="3">
        <v>1.3160000000000001</v>
      </c>
      <c r="R393" s="3">
        <v>0.746</v>
      </c>
      <c r="S393" s="3">
        <v>0.76700000000000002</v>
      </c>
      <c r="T393" s="3" t="s">
        <v>4192</v>
      </c>
      <c r="U393" s="3"/>
      <c r="V393" s="3"/>
      <c r="W393" s="3"/>
      <c r="X393" s="3" t="s">
        <v>4948</v>
      </c>
      <c r="Y393" s="3"/>
      <c r="Z393" s="3"/>
      <c r="AA393" s="3" t="s">
        <v>6481</v>
      </c>
      <c r="AB393" s="3" t="s">
        <v>7212</v>
      </c>
    </row>
    <row r="394" spans="1:28" x14ac:dyDescent="0.15">
      <c r="A394" s="3" t="s">
        <v>839</v>
      </c>
      <c r="B394" s="3">
        <v>425</v>
      </c>
      <c r="C394" s="3">
        <v>1.8120000000000001</v>
      </c>
      <c r="D394" s="3" t="s">
        <v>40</v>
      </c>
      <c r="E394" s="3">
        <v>1.2472300000000001E-4</v>
      </c>
      <c r="F394" s="3" t="s">
        <v>21</v>
      </c>
      <c r="G394" s="3" t="s">
        <v>840</v>
      </c>
      <c r="H394" s="3">
        <v>0.93221399999999999</v>
      </c>
      <c r="I394" s="3">
        <v>9.5939199999999999E-4</v>
      </c>
      <c r="J394" s="3">
        <v>60.936999999999998</v>
      </c>
      <c r="K394" s="3" t="s">
        <v>842</v>
      </c>
      <c r="L394" s="3">
        <v>2</v>
      </c>
      <c r="M394" s="3">
        <v>-2.3727999999999998</v>
      </c>
      <c r="N394" s="3">
        <v>1</v>
      </c>
      <c r="O394" s="3">
        <v>0.70499999999999996</v>
      </c>
      <c r="P394" s="3">
        <v>0.629</v>
      </c>
      <c r="Q394" s="3">
        <v>0.71099999999999997</v>
      </c>
      <c r="R394" s="3">
        <v>1.222</v>
      </c>
      <c r="S394" s="3">
        <v>1.196</v>
      </c>
      <c r="T394" s="3" t="s">
        <v>4192</v>
      </c>
      <c r="U394" s="3"/>
      <c r="V394" s="3"/>
      <c r="W394" s="3"/>
      <c r="X394" s="3" t="s">
        <v>4948</v>
      </c>
      <c r="Y394" s="3"/>
      <c r="Z394" s="3"/>
      <c r="AA394" s="3" t="s">
        <v>6481</v>
      </c>
      <c r="AB394" s="3" t="s">
        <v>7212</v>
      </c>
    </row>
    <row r="395" spans="1:28" x14ac:dyDescent="0.15">
      <c r="A395" s="3" t="s">
        <v>843</v>
      </c>
      <c r="B395" s="3">
        <v>394</v>
      </c>
      <c r="C395" s="3">
        <v>1.577</v>
      </c>
      <c r="D395" s="3" t="s">
        <v>40</v>
      </c>
      <c r="E395" s="3">
        <v>7.0133000000000001E-4</v>
      </c>
      <c r="F395" s="3" t="s">
        <v>21</v>
      </c>
      <c r="G395" s="3" t="s">
        <v>844</v>
      </c>
      <c r="H395" s="3">
        <v>1</v>
      </c>
      <c r="I395" s="3">
        <v>4.0099999999999999E-22</v>
      </c>
      <c r="J395" s="3">
        <v>89.742000000000004</v>
      </c>
      <c r="K395" s="3" t="s">
        <v>845</v>
      </c>
      <c r="L395" s="3">
        <v>5</v>
      </c>
      <c r="M395" s="3">
        <v>0.77139999999999997</v>
      </c>
      <c r="N395" s="3">
        <v>5</v>
      </c>
      <c r="O395" s="3">
        <v>0.69499999999999995</v>
      </c>
      <c r="P395" s="3">
        <v>0.73199999999999998</v>
      </c>
      <c r="Q395" s="3">
        <v>0.82299999999999995</v>
      </c>
      <c r="R395" s="3">
        <v>1.198</v>
      </c>
      <c r="S395" s="3">
        <v>1.218</v>
      </c>
      <c r="T395" s="3" t="s">
        <v>4190</v>
      </c>
      <c r="U395" s="3" t="s">
        <v>4249</v>
      </c>
      <c r="V395" s="3"/>
      <c r="W395" s="3" t="s">
        <v>4569</v>
      </c>
      <c r="X395" s="3" t="s">
        <v>4949</v>
      </c>
      <c r="Y395" s="3" t="s">
        <v>5649</v>
      </c>
      <c r="Z395" s="3" t="s">
        <v>6077</v>
      </c>
      <c r="AA395" s="3" t="s">
        <v>6482</v>
      </c>
      <c r="AB395" s="3" t="s">
        <v>7213</v>
      </c>
    </row>
    <row r="396" spans="1:28" x14ac:dyDescent="0.15">
      <c r="A396" s="3" t="s">
        <v>846</v>
      </c>
      <c r="B396" s="3">
        <v>79</v>
      </c>
      <c r="C396" s="3">
        <v>1.5820000000000001</v>
      </c>
      <c r="D396" s="3" t="s">
        <v>40</v>
      </c>
      <c r="E396" s="3">
        <v>3.0661000000000001E-2</v>
      </c>
      <c r="F396" s="3" t="s">
        <v>21</v>
      </c>
      <c r="G396" s="3" t="s">
        <v>847</v>
      </c>
      <c r="H396" s="3">
        <v>1</v>
      </c>
      <c r="I396" s="3">
        <v>1.0200000000000001E-5</v>
      </c>
      <c r="J396" s="3">
        <v>86.756</v>
      </c>
      <c r="K396" s="3" t="s">
        <v>848</v>
      </c>
      <c r="L396" s="3">
        <v>4</v>
      </c>
      <c r="M396" s="3">
        <v>2.3199000000000001</v>
      </c>
      <c r="N396" s="3">
        <v>15</v>
      </c>
      <c r="O396" s="3">
        <v>0.66700000000000004</v>
      </c>
      <c r="P396" s="3">
        <v>0.80500000000000005</v>
      </c>
      <c r="Q396" s="3">
        <v>0.76900000000000002</v>
      </c>
      <c r="R396" s="3">
        <v>1.1100000000000001</v>
      </c>
      <c r="S396" s="3">
        <v>1.427</v>
      </c>
      <c r="T396" s="3" t="s">
        <v>4188</v>
      </c>
      <c r="U396" s="3" t="s">
        <v>4250</v>
      </c>
      <c r="V396" s="3" t="s">
        <v>4419</v>
      </c>
      <c r="W396" s="3" t="s">
        <v>4564</v>
      </c>
      <c r="X396" s="3" t="s">
        <v>4950</v>
      </c>
      <c r="Y396" s="3" t="s">
        <v>5650</v>
      </c>
      <c r="Z396" s="3" t="s">
        <v>6046</v>
      </c>
      <c r="AA396" s="3" t="s">
        <v>6403</v>
      </c>
      <c r="AB396" s="3" t="s">
        <v>7134</v>
      </c>
    </row>
    <row r="397" spans="1:28" x14ac:dyDescent="0.15">
      <c r="A397" s="3" t="s">
        <v>849</v>
      </c>
      <c r="B397" s="3">
        <v>1247</v>
      </c>
      <c r="C397" s="3">
        <v>1.9470000000000001</v>
      </c>
      <c r="D397" s="3" t="s">
        <v>40</v>
      </c>
      <c r="E397" s="3">
        <v>2.5518999999999997E-4</v>
      </c>
      <c r="F397" s="3" t="s">
        <v>21</v>
      </c>
      <c r="G397" s="3" t="s">
        <v>850</v>
      </c>
      <c r="H397" s="3">
        <v>0.99999300000000002</v>
      </c>
      <c r="I397" s="3">
        <v>1.56E-11</v>
      </c>
      <c r="J397" s="3">
        <v>71.206999999999994</v>
      </c>
      <c r="K397" s="3" t="s">
        <v>851</v>
      </c>
      <c r="L397" s="3">
        <v>4</v>
      </c>
      <c r="M397" s="3">
        <v>3.9897999999999998</v>
      </c>
      <c r="N397" s="3">
        <v>2</v>
      </c>
      <c r="O397" s="3">
        <v>0.64300000000000002</v>
      </c>
      <c r="P397" s="3">
        <v>0.57299999999999995</v>
      </c>
      <c r="Q397" s="3">
        <v>0.72199999999999998</v>
      </c>
      <c r="R397" s="3">
        <v>1.254</v>
      </c>
      <c r="S397" s="3">
        <v>1.3029999999999999</v>
      </c>
      <c r="T397" s="3" t="s">
        <v>4188</v>
      </c>
      <c r="U397" s="3" t="s">
        <v>4226</v>
      </c>
      <c r="V397" s="3"/>
      <c r="W397" s="3" t="s">
        <v>4490</v>
      </c>
      <c r="X397" s="3" t="s">
        <v>4951</v>
      </c>
      <c r="Y397" s="3"/>
      <c r="Z397" s="3"/>
      <c r="AA397" s="3" t="s">
        <v>6483</v>
      </c>
      <c r="AB397" s="3" t="s">
        <v>7214</v>
      </c>
    </row>
    <row r="398" spans="1:28" x14ac:dyDescent="0.15">
      <c r="A398" s="3" t="s">
        <v>849</v>
      </c>
      <c r="B398" s="3">
        <v>941</v>
      </c>
      <c r="C398" s="3">
        <v>1.615</v>
      </c>
      <c r="D398" s="3" t="s">
        <v>40</v>
      </c>
      <c r="E398" s="3">
        <v>1.64783E-4</v>
      </c>
      <c r="F398" s="3" t="s">
        <v>21</v>
      </c>
      <c r="G398" s="3" t="s">
        <v>850</v>
      </c>
      <c r="H398" s="3">
        <v>1</v>
      </c>
      <c r="I398" s="3">
        <v>9.1200000000000004E-19</v>
      </c>
      <c r="J398" s="3">
        <v>132.83000000000001</v>
      </c>
      <c r="K398" s="3" t="s">
        <v>852</v>
      </c>
      <c r="L398" s="3">
        <v>2</v>
      </c>
      <c r="M398" s="3">
        <v>-1.4862</v>
      </c>
      <c r="N398" s="3">
        <v>4</v>
      </c>
      <c r="O398" s="3">
        <v>0.70799999999999996</v>
      </c>
      <c r="P398" s="3">
        <v>0.77500000000000002</v>
      </c>
      <c r="Q398" s="3">
        <v>0.73399999999999999</v>
      </c>
      <c r="R398" s="3">
        <v>1.2070000000000001</v>
      </c>
      <c r="S398" s="3">
        <v>1.141</v>
      </c>
      <c r="T398" s="3" t="s">
        <v>4188</v>
      </c>
      <c r="U398" s="3" t="s">
        <v>4226</v>
      </c>
      <c r="V398" s="3"/>
      <c r="W398" s="3" t="s">
        <v>4490</v>
      </c>
      <c r="X398" s="3" t="s">
        <v>4951</v>
      </c>
      <c r="Y398" s="3"/>
      <c r="Z398" s="3"/>
      <c r="AA398" s="3" t="s">
        <v>6483</v>
      </c>
      <c r="AB398" s="3" t="s">
        <v>7214</v>
      </c>
    </row>
    <row r="399" spans="1:28" x14ac:dyDescent="0.15">
      <c r="A399" s="3" t="s">
        <v>849</v>
      </c>
      <c r="B399" s="3">
        <v>466</v>
      </c>
      <c r="C399" s="3">
        <v>0.66100000000000003</v>
      </c>
      <c r="D399" s="3" t="s">
        <v>20</v>
      </c>
      <c r="E399" s="3">
        <v>8.9731000000000001E-4</v>
      </c>
      <c r="F399" s="3" t="s">
        <v>21</v>
      </c>
      <c r="G399" s="3" t="s">
        <v>850</v>
      </c>
      <c r="H399" s="3">
        <v>0.97216199999999997</v>
      </c>
      <c r="I399" s="3">
        <v>6.1199999999999999E-6</v>
      </c>
      <c r="J399" s="3">
        <v>51.268000000000001</v>
      </c>
      <c r="K399" s="3" t="s">
        <v>853</v>
      </c>
      <c r="L399" s="3">
        <v>3</v>
      </c>
      <c r="M399" s="3">
        <v>-1.3027</v>
      </c>
      <c r="N399" s="3">
        <v>1</v>
      </c>
      <c r="O399" s="3">
        <v>1.28</v>
      </c>
      <c r="P399" s="3">
        <v>1.208</v>
      </c>
      <c r="Q399" s="3">
        <v>1.2609999999999999</v>
      </c>
      <c r="R399" s="3">
        <v>0.74099999999999999</v>
      </c>
      <c r="S399" s="3">
        <v>0.875</v>
      </c>
      <c r="T399" s="3" t="s">
        <v>4188</v>
      </c>
      <c r="U399" s="3" t="s">
        <v>4226</v>
      </c>
      <c r="V399" s="3"/>
      <c r="W399" s="3" t="s">
        <v>4490</v>
      </c>
      <c r="X399" s="3" t="s">
        <v>4951</v>
      </c>
      <c r="Y399" s="3"/>
      <c r="Z399" s="3"/>
      <c r="AA399" s="3" t="s">
        <v>6483</v>
      </c>
      <c r="AB399" s="3" t="s">
        <v>7214</v>
      </c>
    </row>
    <row r="400" spans="1:28" x14ac:dyDescent="0.15">
      <c r="A400" s="3" t="s">
        <v>849</v>
      </c>
      <c r="B400" s="3">
        <v>835</v>
      </c>
      <c r="C400" s="3">
        <v>1.6519999999999999</v>
      </c>
      <c r="D400" s="3" t="s">
        <v>40</v>
      </c>
      <c r="E400" s="3">
        <v>4.6163999999999997E-3</v>
      </c>
      <c r="F400" s="3" t="s">
        <v>21</v>
      </c>
      <c r="G400" s="3" t="s">
        <v>850</v>
      </c>
      <c r="H400" s="3">
        <v>0.99691700000000005</v>
      </c>
      <c r="I400" s="3">
        <v>4.6699999999999997E-5</v>
      </c>
      <c r="J400" s="3">
        <v>80.545000000000002</v>
      </c>
      <c r="K400" s="3" t="s">
        <v>854</v>
      </c>
      <c r="L400" s="3">
        <v>3</v>
      </c>
      <c r="M400" s="3">
        <v>0.36819000000000002</v>
      </c>
      <c r="N400" s="3">
        <v>2</v>
      </c>
      <c r="O400" s="3">
        <v>0.59</v>
      </c>
      <c r="P400" s="3">
        <v>0.86199999999999999</v>
      </c>
      <c r="Q400" s="3">
        <v>0.72499999999999998</v>
      </c>
      <c r="R400" s="3">
        <v>1.1819999999999999</v>
      </c>
      <c r="S400" s="3">
        <v>1.25</v>
      </c>
      <c r="T400" s="3" t="s">
        <v>4188</v>
      </c>
      <c r="U400" s="3" t="s">
        <v>4226</v>
      </c>
      <c r="V400" s="3"/>
      <c r="W400" s="3" t="s">
        <v>4490</v>
      </c>
      <c r="X400" s="3" t="s">
        <v>4951</v>
      </c>
      <c r="Y400" s="3"/>
      <c r="Z400" s="3"/>
      <c r="AA400" s="3" t="s">
        <v>6483</v>
      </c>
      <c r="AB400" s="3" t="s">
        <v>7214</v>
      </c>
    </row>
    <row r="401" spans="1:28" x14ac:dyDescent="0.15">
      <c r="A401" s="3" t="s">
        <v>855</v>
      </c>
      <c r="B401" s="3">
        <v>521</v>
      </c>
      <c r="C401" s="3">
        <v>2.3130000000000002</v>
      </c>
      <c r="D401" s="3" t="s">
        <v>40</v>
      </c>
      <c r="E401" s="3">
        <v>7.4472000000000004E-4</v>
      </c>
      <c r="F401" s="3" t="s">
        <v>21</v>
      </c>
      <c r="G401" s="3" t="s">
        <v>856</v>
      </c>
      <c r="H401" s="3">
        <v>0.94704500000000003</v>
      </c>
      <c r="I401" s="3">
        <v>1.7500000000000001E-13</v>
      </c>
      <c r="J401" s="3">
        <v>124.2</v>
      </c>
      <c r="K401" s="3" t="s">
        <v>857</v>
      </c>
      <c r="L401" s="3">
        <v>2</v>
      </c>
      <c r="M401" s="3">
        <v>0.11699</v>
      </c>
      <c r="N401" s="3">
        <v>6</v>
      </c>
      <c r="O401" s="3">
        <v>0.56599999999999995</v>
      </c>
      <c r="P401" s="3">
        <v>0.57399999999999995</v>
      </c>
      <c r="Q401" s="3">
        <v>0.56699999999999995</v>
      </c>
      <c r="R401" s="3">
        <v>1.3120000000000001</v>
      </c>
      <c r="S401" s="3">
        <v>1.2829999999999999</v>
      </c>
      <c r="T401" s="3" t="s">
        <v>4192</v>
      </c>
      <c r="U401" s="3"/>
      <c r="V401" s="3" t="s">
        <v>4416</v>
      </c>
      <c r="W401" s="3"/>
      <c r="X401" s="3" t="s">
        <v>4952</v>
      </c>
      <c r="Y401" s="3"/>
      <c r="Z401" s="3"/>
      <c r="AA401" s="3"/>
      <c r="AB401" s="3"/>
    </row>
    <row r="402" spans="1:28" x14ac:dyDescent="0.15">
      <c r="A402" s="3" t="s">
        <v>855</v>
      </c>
      <c r="B402" s="3">
        <v>524</v>
      </c>
      <c r="C402" s="3">
        <v>1.5820000000000001</v>
      </c>
      <c r="D402" s="3" t="s">
        <v>40</v>
      </c>
      <c r="E402" s="3">
        <v>1.5299999999999999E-5</v>
      </c>
      <c r="F402" s="3" t="s">
        <v>21</v>
      </c>
      <c r="G402" s="3" t="s">
        <v>856</v>
      </c>
      <c r="H402" s="3">
        <v>0.95059800000000005</v>
      </c>
      <c r="I402" s="3">
        <v>1.0799999999999999E-25</v>
      </c>
      <c r="J402" s="3">
        <v>148.52000000000001</v>
      </c>
      <c r="K402" s="3" t="s">
        <v>858</v>
      </c>
      <c r="L402" s="3">
        <v>2</v>
      </c>
      <c r="M402" s="3">
        <v>-0.83701000000000003</v>
      </c>
      <c r="N402" s="3">
        <v>8</v>
      </c>
      <c r="O402" s="3">
        <v>0.77200000000000002</v>
      </c>
      <c r="P402" s="3">
        <v>0.72299999999999998</v>
      </c>
      <c r="Q402" s="3">
        <v>0.754</v>
      </c>
      <c r="R402" s="3">
        <v>1.173</v>
      </c>
      <c r="S402" s="3">
        <v>1.1879999999999999</v>
      </c>
      <c r="T402" s="3" t="s">
        <v>4192</v>
      </c>
      <c r="U402" s="3"/>
      <c r="V402" s="3" t="s">
        <v>4416</v>
      </c>
      <c r="W402" s="3"/>
      <c r="X402" s="3" t="s">
        <v>4952</v>
      </c>
      <c r="Y402" s="3"/>
      <c r="Z402" s="3"/>
      <c r="AA402" s="3"/>
      <c r="AB402" s="3"/>
    </row>
    <row r="403" spans="1:28" x14ac:dyDescent="0.15">
      <c r="A403" s="3" t="s">
        <v>855</v>
      </c>
      <c r="B403" s="3">
        <v>523</v>
      </c>
      <c r="C403" s="3">
        <v>1.903</v>
      </c>
      <c r="D403" s="3" t="s">
        <v>40</v>
      </c>
      <c r="E403" s="3">
        <v>5.6100000000000002E-5</v>
      </c>
      <c r="F403" s="3" t="s">
        <v>21</v>
      </c>
      <c r="G403" s="3" t="s">
        <v>856</v>
      </c>
      <c r="H403" s="3">
        <v>0.87463299999999999</v>
      </c>
      <c r="I403" s="3">
        <v>3.7699999999999999E-27</v>
      </c>
      <c r="J403" s="3">
        <v>147.66999999999999</v>
      </c>
      <c r="K403" s="3" t="s">
        <v>857</v>
      </c>
      <c r="L403" s="3">
        <v>2</v>
      </c>
      <c r="M403" s="3">
        <v>0.11699</v>
      </c>
      <c r="N403" s="3">
        <v>8</v>
      </c>
      <c r="O403" s="3">
        <v>0.68799999999999994</v>
      </c>
      <c r="P403" s="3">
        <v>0.64500000000000002</v>
      </c>
      <c r="Q403" s="3">
        <v>0.64200000000000002</v>
      </c>
      <c r="R403" s="3">
        <v>1.2370000000000001</v>
      </c>
      <c r="S403" s="3">
        <v>1.2130000000000001</v>
      </c>
      <c r="T403" s="3" t="s">
        <v>4192</v>
      </c>
      <c r="U403" s="3"/>
      <c r="V403" s="3" t="s">
        <v>4416</v>
      </c>
      <c r="W403" s="3"/>
      <c r="X403" s="3" t="s">
        <v>4952</v>
      </c>
      <c r="Y403" s="3"/>
      <c r="Z403" s="3"/>
      <c r="AA403" s="3"/>
      <c r="AB403" s="3"/>
    </row>
    <row r="404" spans="1:28" x14ac:dyDescent="0.15">
      <c r="A404" s="3" t="s">
        <v>855</v>
      </c>
      <c r="B404" s="3">
        <v>520</v>
      </c>
      <c r="C404" s="3">
        <v>1.9219999999999999</v>
      </c>
      <c r="D404" s="3" t="s">
        <v>40</v>
      </c>
      <c r="E404" s="3">
        <v>1.0355400000000001E-2</v>
      </c>
      <c r="F404" s="3" t="s">
        <v>21</v>
      </c>
      <c r="G404" s="3" t="s">
        <v>856</v>
      </c>
      <c r="H404" s="3">
        <v>0.81316900000000003</v>
      </c>
      <c r="I404" s="3">
        <v>3.7699999999999999E-27</v>
      </c>
      <c r="J404" s="3">
        <v>147.66999999999999</v>
      </c>
      <c r="K404" s="3" t="s">
        <v>859</v>
      </c>
      <c r="L404" s="3">
        <v>3</v>
      </c>
      <c r="M404" s="3">
        <v>1.3262</v>
      </c>
      <c r="N404" s="3">
        <v>2</v>
      </c>
      <c r="O404" s="3">
        <v>0.65100000000000002</v>
      </c>
      <c r="P404" s="3">
        <v>0.66800000000000004</v>
      </c>
      <c r="Q404" s="3">
        <v>0.64</v>
      </c>
      <c r="R404" s="3">
        <v>1.177</v>
      </c>
      <c r="S404" s="3">
        <v>1.2130000000000001</v>
      </c>
      <c r="T404" s="3" t="s">
        <v>4192</v>
      </c>
      <c r="U404" s="3"/>
      <c r="V404" s="3" t="s">
        <v>4416</v>
      </c>
      <c r="W404" s="3"/>
      <c r="X404" s="3" t="s">
        <v>4952</v>
      </c>
      <c r="Y404" s="3"/>
      <c r="Z404" s="3"/>
      <c r="AA404" s="3"/>
      <c r="AB404" s="3"/>
    </row>
    <row r="405" spans="1:28" x14ac:dyDescent="0.15">
      <c r="A405" s="3" t="s">
        <v>860</v>
      </c>
      <c r="B405" s="3">
        <v>438</v>
      </c>
      <c r="C405" s="3">
        <v>1.6890000000000001</v>
      </c>
      <c r="D405" s="3" t="s">
        <v>40</v>
      </c>
      <c r="E405" s="3">
        <v>1.7201899999999999E-3</v>
      </c>
      <c r="F405" s="3" t="s">
        <v>21</v>
      </c>
      <c r="G405" s="3" t="s">
        <v>861</v>
      </c>
      <c r="H405" s="3">
        <v>0.95148200000000005</v>
      </c>
      <c r="I405" s="3">
        <v>1.56762E-3</v>
      </c>
      <c r="J405" s="3">
        <v>58.98</v>
      </c>
      <c r="K405" s="3" t="s">
        <v>862</v>
      </c>
      <c r="L405" s="3">
        <v>2</v>
      </c>
      <c r="M405" s="3">
        <v>0.54913999999999996</v>
      </c>
      <c r="N405" s="3">
        <v>1</v>
      </c>
      <c r="O405" s="3">
        <v>0.68700000000000006</v>
      </c>
      <c r="P405" s="3">
        <v>0.75600000000000001</v>
      </c>
      <c r="Q405" s="3">
        <v>0.70799999999999996</v>
      </c>
      <c r="R405" s="3">
        <v>1.321</v>
      </c>
      <c r="S405" s="3">
        <v>1.103</v>
      </c>
      <c r="T405" s="3" t="s">
        <v>4188</v>
      </c>
      <c r="U405" s="3" t="s">
        <v>4207</v>
      </c>
      <c r="V405" s="3"/>
      <c r="W405" s="3" t="s">
        <v>4501</v>
      </c>
      <c r="X405" s="3" t="s">
        <v>4953</v>
      </c>
      <c r="Y405" s="3"/>
      <c r="Z405" s="3"/>
      <c r="AA405" s="3" t="s">
        <v>6337</v>
      </c>
      <c r="AB405" s="3" t="s">
        <v>7068</v>
      </c>
    </row>
    <row r="406" spans="1:28" x14ac:dyDescent="0.15">
      <c r="A406" s="3" t="s">
        <v>863</v>
      </c>
      <c r="B406" s="3">
        <v>635</v>
      </c>
      <c r="C406" s="3">
        <v>2.2490000000000001</v>
      </c>
      <c r="D406" s="3" t="s">
        <v>40</v>
      </c>
      <c r="E406" s="3">
        <v>6.3499999999999999E-5</v>
      </c>
      <c r="F406" s="3" t="s">
        <v>21</v>
      </c>
      <c r="G406" s="3" t="s">
        <v>864</v>
      </c>
      <c r="H406" s="3">
        <v>1</v>
      </c>
      <c r="I406" s="3">
        <v>1.1500000000000001E-11</v>
      </c>
      <c r="J406" s="3">
        <v>83.566999999999993</v>
      </c>
      <c r="K406" s="3" t="s">
        <v>865</v>
      </c>
      <c r="L406" s="3">
        <v>5</v>
      </c>
      <c r="M406" s="3">
        <v>2.6507000000000001</v>
      </c>
      <c r="N406" s="3">
        <v>3</v>
      </c>
      <c r="O406" s="3">
        <v>0.55500000000000005</v>
      </c>
      <c r="P406" s="3">
        <v>0.57699999999999996</v>
      </c>
      <c r="Q406" s="3">
        <v>0.61099999999999999</v>
      </c>
      <c r="R406" s="3">
        <v>1.3779999999999999</v>
      </c>
      <c r="S406" s="3">
        <v>1.244</v>
      </c>
      <c r="T406" s="3" t="s">
        <v>4192</v>
      </c>
      <c r="U406" s="3" t="s">
        <v>4251</v>
      </c>
      <c r="V406" s="3" t="s">
        <v>4437</v>
      </c>
      <c r="W406" s="3" t="s">
        <v>4570</v>
      </c>
      <c r="X406" s="3" t="s">
        <v>4954</v>
      </c>
      <c r="Y406" s="3" t="s">
        <v>5651</v>
      </c>
      <c r="Z406" s="3" t="s">
        <v>6075</v>
      </c>
      <c r="AA406" s="3" t="s">
        <v>6484</v>
      </c>
      <c r="AB406" s="3" t="s">
        <v>7215</v>
      </c>
    </row>
    <row r="407" spans="1:28" x14ac:dyDescent="0.15">
      <c r="A407" s="3" t="s">
        <v>866</v>
      </c>
      <c r="B407" s="3">
        <v>941</v>
      </c>
      <c r="C407" s="3">
        <v>0.40899999999999997</v>
      </c>
      <c r="D407" s="3" t="s">
        <v>20</v>
      </c>
      <c r="E407" s="3">
        <v>5.8300000000000001E-5</v>
      </c>
      <c r="F407" s="3" t="s">
        <v>21</v>
      </c>
      <c r="G407" s="3" t="s">
        <v>867</v>
      </c>
      <c r="H407" s="3">
        <v>0.99955799999999995</v>
      </c>
      <c r="I407" s="3">
        <v>1.85E-7</v>
      </c>
      <c r="J407" s="3">
        <v>99.055000000000007</v>
      </c>
      <c r="K407" s="3" t="s">
        <v>868</v>
      </c>
      <c r="L407" s="3">
        <v>3</v>
      </c>
      <c r="M407" s="3">
        <v>0.78751000000000004</v>
      </c>
      <c r="N407" s="3">
        <v>1</v>
      </c>
      <c r="O407" s="3">
        <v>1.466</v>
      </c>
      <c r="P407" s="3">
        <v>1.573</v>
      </c>
      <c r="Q407" s="3">
        <v>1.542</v>
      </c>
      <c r="R407" s="3">
        <v>0.56999999999999995</v>
      </c>
      <c r="S407" s="3">
        <v>0.7</v>
      </c>
      <c r="T407" s="3" t="s">
        <v>4188</v>
      </c>
      <c r="U407" s="3"/>
      <c r="V407" s="3"/>
      <c r="W407" s="3"/>
      <c r="X407" s="3"/>
      <c r="Y407" s="3"/>
      <c r="Z407" s="3"/>
      <c r="AA407" s="3"/>
      <c r="AB407" s="3"/>
    </row>
    <row r="408" spans="1:28" x14ac:dyDescent="0.15">
      <c r="A408" s="3" t="s">
        <v>869</v>
      </c>
      <c r="B408" s="3">
        <v>295</v>
      </c>
      <c r="C408" s="3">
        <v>2.093</v>
      </c>
      <c r="D408" s="3" t="s">
        <v>40</v>
      </c>
      <c r="E408" s="3">
        <v>2.3499999999999999E-5</v>
      </c>
      <c r="F408" s="3" t="s">
        <v>21</v>
      </c>
      <c r="G408" s="3" t="s">
        <v>870</v>
      </c>
      <c r="H408" s="3">
        <v>1</v>
      </c>
      <c r="I408" s="3">
        <v>4.9989800000000001E-3</v>
      </c>
      <c r="J408" s="3">
        <v>52.576000000000001</v>
      </c>
      <c r="K408" s="3" t="s">
        <v>871</v>
      </c>
      <c r="L408" s="3">
        <v>3</v>
      </c>
      <c r="M408" s="3">
        <v>0.78666999999999998</v>
      </c>
      <c r="N408" s="3">
        <v>1</v>
      </c>
      <c r="O408" s="3">
        <v>0.627</v>
      </c>
      <c r="P408" s="3">
        <v>0.59599999999999997</v>
      </c>
      <c r="Q408" s="3">
        <v>0.61799999999999999</v>
      </c>
      <c r="R408" s="3">
        <v>1.343</v>
      </c>
      <c r="S408" s="3">
        <v>1.248</v>
      </c>
      <c r="T408" s="3" t="s">
        <v>4190</v>
      </c>
      <c r="U408" s="3" t="s">
        <v>4219</v>
      </c>
      <c r="V408" s="3" t="s">
        <v>4424</v>
      </c>
      <c r="W408" s="3" t="s">
        <v>4551</v>
      </c>
      <c r="X408" s="3" t="s">
        <v>4955</v>
      </c>
      <c r="Y408" s="3" t="s">
        <v>5652</v>
      </c>
      <c r="Z408" s="3" t="s">
        <v>6030</v>
      </c>
      <c r="AA408" s="3" t="s">
        <v>6485</v>
      </c>
      <c r="AB408" s="3" t="s">
        <v>7216</v>
      </c>
    </row>
    <row r="409" spans="1:28" x14ac:dyDescent="0.15">
      <c r="A409" s="3" t="s">
        <v>872</v>
      </c>
      <c r="B409" s="3">
        <v>163</v>
      </c>
      <c r="C409" s="3">
        <v>0.36199999999999999</v>
      </c>
      <c r="D409" s="3" t="s">
        <v>20</v>
      </c>
      <c r="E409" s="3">
        <v>4.1719000000000001E-4</v>
      </c>
      <c r="F409" s="3" t="s">
        <v>21</v>
      </c>
      <c r="G409" s="3" t="s">
        <v>873</v>
      </c>
      <c r="H409" s="3">
        <v>1</v>
      </c>
      <c r="I409" s="3">
        <v>3.3008899999999999E-4</v>
      </c>
      <c r="J409" s="3">
        <v>72.320999999999998</v>
      </c>
      <c r="K409" s="3" t="s">
        <v>874</v>
      </c>
      <c r="L409" s="3">
        <v>3</v>
      </c>
      <c r="M409" s="3">
        <v>1.2081999999999999</v>
      </c>
      <c r="N409" s="3">
        <v>1</v>
      </c>
      <c r="O409" s="3">
        <v>1.7529999999999999</v>
      </c>
      <c r="P409" s="3">
        <v>1.57</v>
      </c>
      <c r="Q409" s="3">
        <v>1.484</v>
      </c>
      <c r="R409" s="3">
        <v>0.66800000000000004</v>
      </c>
      <c r="S409" s="3">
        <v>0.49</v>
      </c>
      <c r="T409" s="3" t="s">
        <v>4188</v>
      </c>
      <c r="U409" s="3" t="s">
        <v>4225</v>
      </c>
      <c r="V409" s="3"/>
      <c r="W409" s="3" t="s">
        <v>4490</v>
      </c>
      <c r="X409" s="3"/>
      <c r="Y409" s="3"/>
      <c r="Z409" s="3"/>
      <c r="AA409" s="3" t="s">
        <v>6462</v>
      </c>
      <c r="AB409" s="3" t="s">
        <v>7193</v>
      </c>
    </row>
    <row r="410" spans="1:28" x14ac:dyDescent="0.15">
      <c r="A410" s="3" t="s">
        <v>872</v>
      </c>
      <c r="B410" s="3">
        <v>217</v>
      </c>
      <c r="C410" s="3">
        <v>0.58699999999999997</v>
      </c>
      <c r="D410" s="3" t="s">
        <v>20</v>
      </c>
      <c r="E410" s="3">
        <v>1.0976899999999999E-3</v>
      </c>
      <c r="F410" s="3" t="s">
        <v>21</v>
      </c>
      <c r="G410" s="3" t="s">
        <v>873</v>
      </c>
      <c r="H410" s="3">
        <v>0.99300200000000005</v>
      </c>
      <c r="I410" s="3">
        <v>1.0927300000000001E-3</v>
      </c>
      <c r="J410" s="3">
        <v>58.246000000000002</v>
      </c>
      <c r="K410" s="3" t="s">
        <v>875</v>
      </c>
      <c r="L410" s="3">
        <v>2</v>
      </c>
      <c r="M410" s="3">
        <v>-0.62870000000000004</v>
      </c>
      <c r="N410" s="3">
        <v>1</v>
      </c>
      <c r="O410" s="3">
        <v>1.232</v>
      </c>
      <c r="P410" s="3">
        <v>1.3440000000000001</v>
      </c>
      <c r="Q410" s="3">
        <v>1.3819999999999999</v>
      </c>
      <c r="R410" s="3">
        <v>0.85099999999999998</v>
      </c>
      <c r="S410" s="3">
        <v>0.78200000000000003</v>
      </c>
      <c r="T410" s="3" t="s">
        <v>4188</v>
      </c>
      <c r="U410" s="3" t="s">
        <v>4225</v>
      </c>
      <c r="V410" s="3"/>
      <c r="W410" s="3" t="s">
        <v>4490</v>
      </c>
      <c r="X410" s="3"/>
      <c r="Y410" s="3"/>
      <c r="Z410" s="3"/>
      <c r="AA410" s="3" t="s">
        <v>6462</v>
      </c>
      <c r="AB410" s="3" t="s">
        <v>7193</v>
      </c>
    </row>
    <row r="411" spans="1:28" x14ac:dyDescent="0.15">
      <c r="A411" s="3" t="s">
        <v>876</v>
      </c>
      <c r="B411" s="3">
        <v>623</v>
      </c>
      <c r="C411" s="3">
        <v>0.62</v>
      </c>
      <c r="D411" s="3" t="s">
        <v>20</v>
      </c>
      <c r="E411" s="3">
        <v>2.4122999999999999E-4</v>
      </c>
      <c r="F411" s="3" t="s">
        <v>21</v>
      </c>
      <c r="G411" s="3" t="s">
        <v>877</v>
      </c>
      <c r="H411" s="3">
        <v>0.91459800000000002</v>
      </c>
      <c r="I411" s="3">
        <v>6.7776100000000003E-4</v>
      </c>
      <c r="J411" s="3">
        <v>64.537000000000006</v>
      </c>
      <c r="K411" s="3" t="s">
        <v>878</v>
      </c>
      <c r="L411" s="3">
        <v>2</v>
      </c>
      <c r="M411" s="3">
        <v>-3.1076000000000001</v>
      </c>
      <c r="N411" s="3">
        <v>1</v>
      </c>
      <c r="O411" s="3">
        <v>1.2250000000000001</v>
      </c>
      <c r="P411" s="3">
        <v>1.333</v>
      </c>
      <c r="Q411" s="3">
        <v>1.302</v>
      </c>
      <c r="R411" s="3">
        <v>0.78</v>
      </c>
      <c r="S411" s="3">
        <v>0.84299999999999997</v>
      </c>
      <c r="T411" s="3" t="s">
        <v>4188</v>
      </c>
      <c r="U411" s="3" t="s">
        <v>4225</v>
      </c>
      <c r="V411" s="3"/>
      <c r="W411" s="3" t="s">
        <v>4490</v>
      </c>
      <c r="X411" s="3" t="s">
        <v>4956</v>
      </c>
      <c r="Y411" s="3"/>
      <c r="Z411" s="3"/>
      <c r="AA411" s="3" t="s">
        <v>6486</v>
      </c>
      <c r="AB411" s="3" t="s">
        <v>7217</v>
      </c>
    </row>
    <row r="412" spans="1:28" x14ac:dyDescent="0.15">
      <c r="A412" s="3" t="s">
        <v>879</v>
      </c>
      <c r="B412" s="3">
        <v>100</v>
      </c>
      <c r="C412" s="3">
        <v>2.0529999999999999</v>
      </c>
      <c r="D412" s="3" t="s">
        <v>40</v>
      </c>
      <c r="E412" s="3">
        <v>1.9599999999999999E-5</v>
      </c>
      <c r="F412" s="3" t="s">
        <v>21</v>
      </c>
      <c r="G412" s="3" t="s">
        <v>880</v>
      </c>
      <c r="H412" s="3">
        <v>0.81820499999999996</v>
      </c>
      <c r="I412" s="3">
        <v>1.9000000000000001E-14</v>
      </c>
      <c r="J412" s="3">
        <v>117.38</v>
      </c>
      <c r="K412" s="3" t="s">
        <v>881</v>
      </c>
      <c r="L412" s="3">
        <v>3</v>
      </c>
      <c r="M412" s="3">
        <v>-1.5186999999999999</v>
      </c>
      <c r="N412" s="3">
        <v>1</v>
      </c>
      <c r="O412" s="3">
        <v>0.59799999999999998</v>
      </c>
      <c r="P412" s="3">
        <v>0.65</v>
      </c>
      <c r="Q412" s="3">
        <v>0.61899999999999999</v>
      </c>
      <c r="R412" s="3">
        <v>1.321</v>
      </c>
      <c r="S412" s="3">
        <v>1.2410000000000001</v>
      </c>
      <c r="T412" s="3" t="s">
        <v>4188</v>
      </c>
      <c r="U412" s="3" t="s">
        <v>4235</v>
      </c>
      <c r="V412" s="3"/>
      <c r="W412" s="3" t="s">
        <v>4537</v>
      </c>
      <c r="X412" s="3"/>
      <c r="Y412" s="3"/>
      <c r="Z412" s="3"/>
      <c r="AA412" s="3" t="s">
        <v>6413</v>
      </c>
      <c r="AB412" s="3" t="s">
        <v>7144</v>
      </c>
    </row>
    <row r="413" spans="1:28" x14ac:dyDescent="0.15">
      <c r="A413" s="3" t="s">
        <v>882</v>
      </c>
      <c r="B413" s="3">
        <v>78</v>
      </c>
      <c r="C413" s="3">
        <v>2.0169999999999999</v>
      </c>
      <c r="D413" s="3" t="s">
        <v>40</v>
      </c>
      <c r="E413" s="3">
        <v>5.8144000000000002E-4</v>
      </c>
      <c r="F413" s="3" t="s">
        <v>21</v>
      </c>
      <c r="G413" s="3" t="s">
        <v>883</v>
      </c>
      <c r="H413" s="3">
        <v>0.98993799999999998</v>
      </c>
      <c r="I413" s="3">
        <v>3.1947199999999999E-3</v>
      </c>
      <c r="J413" s="3">
        <v>46.317999999999998</v>
      </c>
      <c r="K413" s="3" t="s">
        <v>884</v>
      </c>
      <c r="L413" s="3">
        <v>3</v>
      </c>
      <c r="M413" s="3">
        <v>-0.17280000000000001</v>
      </c>
      <c r="N413" s="3">
        <v>1</v>
      </c>
      <c r="O413" s="3">
        <v>0.72899999999999998</v>
      </c>
      <c r="P413" s="3">
        <v>0.624</v>
      </c>
      <c r="Q413" s="3">
        <v>0.54300000000000004</v>
      </c>
      <c r="R413" s="3">
        <v>1.264</v>
      </c>
      <c r="S413" s="3">
        <v>1.218</v>
      </c>
      <c r="T413" s="3" t="s">
        <v>4188</v>
      </c>
      <c r="U413" s="3"/>
      <c r="V413" s="3"/>
      <c r="W413" s="3"/>
      <c r="X413" s="3"/>
      <c r="Y413" s="3"/>
      <c r="Z413" s="3"/>
      <c r="AA413" s="3"/>
      <c r="AB413" s="3"/>
    </row>
    <row r="414" spans="1:28" x14ac:dyDescent="0.15">
      <c r="A414" s="3" t="s">
        <v>885</v>
      </c>
      <c r="B414" s="3">
        <v>301</v>
      </c>
      <c r="C414" s="3">
        <v>0.59099999999999997</v>
      </c>
      <c r="D414" s="3" t="s">
        <v>20</v>
      </c>
      <c r="E414" s="3">
        <v>1.44407E-3</v>
      </c>
      <c r="F414" s="3" t="s">
        <v>21</v>
      </c>
      <c r="G414" s="3" t="s">
        <v>886</v>
      </c>
      <c r="H414" s="3">
        <v>1</v>
      </c>
      <c r="I414" s="3">
        <v>8.7399999999999993E-6</v>
      </c>
      <c r="J414" s="3">
        <v>90.688999999999993</v>
      </c>
      <c r="K414" s="3" t="s">
        <v>887</v>
      </c>
      <c r="L414" s="3">
        <v>2</v>
      </c>
      <c r="M414" s="3">
        <v>0.3569</v>
      </c>
      <c r="N414" s="3">
        <v>2</v>
      </c>
      <c r="O414" s="3">
        <v>1.4359999999999999</v>
      </c>
      <c r="P414" s="3">
        <v>1.202</v>
      </c>
      <c r="Q414" s="3">
        <v>1.3169999999999999</v>
      </c>
      <c r="R414" s="3">
        <v>0.76200000000000001</v>
      </c>
      <c r="S414" s="3">
        <v>0.80700000000000005</v>
      </c>
      <c r="T414" s="3" t="s">
        <v>4188</v>
      </c>
      <c r="U414" s="3" t="s">
        <v>4252</v>
      </c>
      <c r="V414" s="3" t="s">
        <v>4419</v>
      </c>
      <c r="W414" s="3" t="s">
        <v>4546</v>
      </c>
      <c r="X414" s="3" t="s">
        <v>4957</v>
      </c>
      <c r="Y414" s="3"/>
      <c r="Z414" s="3"/>
      <c r="AA414" s="3" t="s">
        <v>6487</v>
      </c>
      <c r="AB414" s="3" t="s">
        <v>7218</v>
      </c>
    </row>
    <row r="415" spans="1:28" x14ac:dyDescent="0.15">
      <c r="A415" s="3" t="s">
        <v>888</v>
      </c>
      <c r="B415" s="3">
        <v>149</v>
      </c>
      <c r="C415" s="3">
        <v>0.46899999999999997</v>
      </c>
      <c r="D415" s="3" t="s">
        <v>20</v>
      </c>
      <c r="E415" s="3">
        <v>6.9917000000000004E-4</v>
      </c>
      <c r="F415" s="3" t="s">
        <v>64</v>
      </c>
      <c r="G415" s="3" t="s">
        <v>889</v>
      </c>
      <c r="H415" s="3">
        <v>0.99980999999999998</v>
      </c>
      <c r="I415" s="3">
        <v>8.5285000000000005E-4</v>
      </c>
      <c r="J415" s="3">
        <v>63.185000000000002</v>
      </c>
      <c r="K415" s="3" t="s">
        <v>890</v>
      </c>
      <c r="L415" s="3">
        <v>3</v>
      </c>
      <c r="M415" s="3">
        <v>-2.4013</v>
      </c>
      <c r="N415" s="3">
        <v>1</v>
      </c>
      <c r="O415" s="3">
        <v>1.5189999999999999</v>
      </c>
      <c r="P415" s="3">
        <v>1.3360000000000001</v>
      </c>
      <c r="Q415" s="3">
        <v>1.5009999999999999</v>
      </c>
      <c r="R415" s="3">
        <v>0.58799999999999997</v>
      </c>
      <c r="S415" s="3">
        <v>0.78500000000000003</v>
      </c>
      <c r="T415" s="3" t="s">
        <v>4189</v>
      </c>
      <c r="U415" s="3"/>
      <c r="V415" s="3"/>
      <c r="W415" s="3" t="s">
        <v>4490</v>
      </c>
      <c r="X415" s="3" t="s">
        <v>4958</v>
      </c>
      <c r="Y415" s="3" t="s">
        <v>5653</v>
      </c>
      <c r="Z415" s="3" t="s">
        <v>6014</v>
      </c>
      <c r="AA415" s="3" t="s">
        <v>6488</v>
      </c>
      <c r="AB415" s="3" t="s">
        <v>7219</v>
      </c>
    </row>
    <row r="416" spans="1:28" x14ac:dyDescent="0.15">
      <c r="A416" s="3" t="s">
        <v>891</v>
      </c>
      <c r="B416" s="3">
        <v>765</v>
      </c>
      <c r="C416" s="3">
        <v>0.47</v>
      </c>
      <c r="D416" s="3" t="s">
        <v>20</v>
      </c>
      <c r="E416" s="3">
        <v>2.2900000000000001E-5</v>
      </c>
      <c r="F416" s="3" t="s">
        <v>21</v>
      </c>
      <c r="G416" s="3" t="s">
        <v>892</v>
      </c>
      <c r="H416" s="3">
        <v>1</v>
      </c>
      <c r="I416" s="3">
        <v>1.2500000000000001E-6</v>
      </c>
      <c r="J416" s="3">
        <v>109.07</v>
      </c>
      <c r="K416" s="3" t="s">
        <v>893</v>
      </c>
      <c r="L416" s="3">
        <v>3</v>
      </c>
      <c r="M416" s="3">
        <v>0.18296999999999999</v>
      </c>
      <c r="N416" s="3">
        <v>7</v>
      </c>
      <c r="O416" s="3">
        <v>1.494</v>
      </c>
      <c r="P416" s="3">
        <v>1.395</v>
      </c>
      <c r="Q416" s="3">
        <v>1.4650000000000001</v>
      </c>
      <c r="R416" s="3">
        <v>0.64400000000000002</v>
      </c>
      <c r="S416" s="3">
        <v>0.69799999999999995</v>
      </c>
      <c r="T416" s="3" t="s">
        <v>4192</v>
      </c>
      <c r="U416" s="3" t="s">
        <v>4253</v>
      </c>
      <c r="V416" s="3" t="s">
        <v>4414</v>
      </c>
      <c r="W416" s="3" t="s">
        <v>4571</v>
      </c>
      <c r="X416" s="3" t="s">
        <v>4959</v>
      </c>
      <c r="Y416" s="3" t="s">
        <v>5654</v>
      </c>
      <c r="Z416" s="3" t="s">
        <v>6078</v>
      </c>
      <c r="AA416" s="3"/>
      <c r="AB416" s="3"/>
    </row>
    <row r="417" spans="1:28" x14ac:dyDescent="0.15">
      <c r="A417" s="3" t="s">
        <v>894</v>
      </c>
      <c r="B417" s="3">
        <v>10</v>
      </c>
      <c r="C417" s="3">
        <v>1.7010000000000001</v>
      </c>
      <c r="D417" s="3" t="s">
        <v>40</v>
      </c>
      <c r="E417" s="3">
        <v>2.1947000000000001E-4</v>
      </c>
      <c r="F417" s="3" t="s">
        <v>21</v>
      </c>
      <c r="G417" s="3" t="s">
        <v>895</v>
      </c>
      <c r="H417" s="3">
        <v>0.75173800000000002</v>
      </c>
      <c r="I417" s="3">
        <v>3.2800000000000001E-35</v>
      </c>
      <c r="J417" s="3">
        <v>162.37</v>
      </c>
      <c r="K417" s="3" t="s">
        <v>896</v>
      </c>
      <c r="L417" s="3">
        <v>2</v>
      </c>
      <c r="M417" s="3">
        <v>1.1516</v>
      </c>
      <c r="N417" s="3">
        <v>5</v>
      </c>
      <c r="O417" s="3">
        <v>0.66200000000000003</v>
      </c>
      <c r="P417" s="3">
        <v>0.68600000000000005</v>
      </c>
      <c r="Q417" s="3">
        <v>0.78800000000000003</v>
      </c>
      <c r="R417" s="3">
        <v>1.224</v>
      </c>
      <c r="S417" s="3">
        <v>1.206</v>
      </c>
      <c r="T417" s="3" t="s">
        <v>4190</v>
      </c>
      <c r="U417" s="3"/>
      <c r="V417" s="3"/>
      <c r="W417" s="3"/>
      <c r="X417" s="3" t="s">
        <v>4960</v>
      </c>
      <c r="Y417" s="3" t="s">
        <v>5655</v>
      </c>
      <c r="Z417" s="3" t="s">
        <v>6079</v>
      </c>
      <c r="AA417" s="3" t="s">
        <v>6489</v>
      </c>
      <c r="AB417" s="3" t="s">
        <v>7220</v>
      </c>
    </row>
    <row r="418" spans="1:28" x14ac:dyDescent="0.15">
      <c r="A418" s="3" t="s">
        <v>894</v>
      </c>
      <c r="B418" s="3">
        <v>12</v>
      </c>
      <c r="C418" s="3">
        <v>1.7490000000000001</v>
      </c>
      <c r="D418" s="3" t="s">
        <v>40</v>
      </c>
      <c r="E418" s="3">
        <v>2.4367E-4</v>
      </c>
      <c r="F418" s="3" t="s">
        <v>21</v>
      </c>
      <c r="G418" s="3" t="s">
        <v>895</v>
      </c>
      <c r="H418" s="3">
        <v>0.75489499999999998</v>
      </c>
      <c r="I418" s="3">
        <v>5.9899999999999999E-36</v>
      </c>
      <c r="J418" s="3">
        <v>163.79</v>
      </c>
      <c r="K418" s="3" t="s">
        <v>897</v>
      </c>
      <c r="L418" s="3">
        <v>3</v>
      </c>
      <c r="M418" s="3">
        <v>2.7597</v>
      </c>
      <c r="N418" s="3">
        <v>2</v>
      </c>
      <c r="O418" s="3">
        <v>0.67</v>
      </c>
      <c r="P418" s="3">
        <v>0.72399999999999998</v>
      </c>
      <c r="Q418" s="3">
        <v>0.70299999999999996</v>
      </c>
      <c r="R418" s="3">
        <v>1.25</v>
      </c>
      <c r="S418" s="3">
        <v>1.145</v>
      </c>
      <c r="T418" s="3" t="s">
        <v>4190</v>
      </c>
      <c r="U418" s="3"/>
      <c r="V418" s="3"/>
      <c r="W418" s="3"/>
      <c r="X418" s="3" t="s">
        <v>4960</v>
      </c>
      <c r="Y418" s="3" t="s">
        <v>5655</v>
      </c>
      <c r="Z418" s="3" t="s">
        <v>6079</v>
      </c>
      <c r="AA418" s="3" t="s">
        <v>6489</v>
      </c>
      <c r="AB418" s="3" t="s">
        <v>7220</v>
      </c>
    </row>
    <row r="419" spans="1:28" x14ac:dyDescent="0.15">
      <c r="A419" s="3" t="s">
        <v>898</v>
      </c>
      <c r="B419" s="3">
        <v>119</v>
      </c>
      <c r="C419" s="3">
        <v>2.0750000000000002</v>
      </c>
      <c r="D419" s="3" t="s">
        <v>40</v>
      </c>
      <c r="E419" s="3">
        <v>2.6324999999999997E-4</v>
      </c>
      <c r="F419" s="3" t="s">
        <v>64</v>
      </c>
      <c r="G419" s="3" t="s">
        <v>899</v>
      </c>
      <c r="H419" s="3">
        <v>0.86289499999999997</v>
      </c>
      <c r="I419" s="3">
        <v>1.56635E-3</v>
      </c>
      <c r="J419" s="3">
        <v>44.054000000000002</v>
      </c>
      <c r="K419" s="3" t="s">
        <v>900</v>
      </c>
      <c r="L419" s="3">
        <v>4</v>
      </c>
      <c r="M419" s="3">
        <v>1.9931000000000001</v>
      </c>
      <c r="N419" s="3">
        <v>1</v>
      </c>
      <c r="O419" s="3">
        <v>0.53200000000000003</v>
      </c>
      <c r="P419" s="3">
        <v>0.67300000000000004</v>
      </c>
      <c r="Q419" s="3">
        <v>0.64600000000000002</v>
      </c>
      <c r="R419" s="3">
        <v>1.3089999999999999</v>
      </c>
      <c r="S419" s="3">
        <v>1.2130000000000001</v>
      </c>
      <c r="T419" s="3" t="s">
        <v>4188</v>
      </c>
      <c r="U419" s="3"/>
      <c r="V419" s="3"/>
      <c r="W419" s="3"/>
      <c r="X419" s="3"/>
      <c r="Y419" s="3"/>
      <c r="Z419" s="3"/>
      <c r="AA419" s="3" t="s">
        <v>6490</v>
      </c>
      <c r="AB419" s="3" t="s">
        <v>7221</v>
      </c>
    </row>
    <row r="420" spans="1:28" x14ac:dyDescent="0.15">
      <c r="A420" s="3" t="s">
        <v>901</v>
      </c>
      <c r="B420" s="3">
        <v>544</v>
      </c>
      <c r="C420" s="3">
        <v>2.7749999999999999</v>
      </c>
      <c r="D420" s="3" t="s">
        <v>40</v>
      </c>
      <c r="E420" s="3">
        <v>2.0074000000000001E-4</v>
      </c>
      <c r="F420" s="3" t="s">
        <v>21</v>
      </c>
      <c r="G420" s="3" t="s">
        <v>902</v>
      </c>
      <c r="H420" s="3">
        <v>0.76648300000000003</v>
      </c>
      <c r="I420" s="3">
        <v>1.35E-8</v>
      </c>
      <c r="J420" s="3">
        <v>58.890999999999998</v>
      </c>
      <c r="K420" s="3" t="s">
        <v>903</v>
      </c>
      <c r="L420" s="3">
        <v>3</v>
      </c>
      <c r="M420" s="3">
        <v>1.6785000000000001</v>
      </c>
      <c r="N420" s="3">
        <v>1</v>
      </c>
      <c r="O420" s="3">
        <v>0.41299999999999998</v>
      </c>
      <c r="P420" s="3">
        <v>0.53300000000000003</v>
      </c>
      <c r="Q420" s="3">
        <v>0.53400000000000003</v>
      </c>
      <c r="R420" s="3">
        <v>1.4770000000000001</v>
      </c>
      <c r="S420" s="3">
        <v>1.3129999999999999</v>
      </c>
      <c r="T420" s="3" t="s">
        <v>4188</v>
      </c>
      <c r="U420" s="3" t="s">
        <v>4254</v>
      </c>
      <c r="V420" s="3"/>
      <c r="W420" s="3" t="s">
        <v>4572</v>
      </c>
      <c r="X420" s="3" t="s">
        <v>4961</v>
      </c>
      <c r="Y420" s="3" t="s">
        <v>5656</v>
      </c>
      <c r="Z420" s="3" t="s">
        <v>6080</v>
      </c>
      <c r="AA420" s="3" t="s">
        <v>6491</v>
      </c>
      <c r="AB420" s="3" t="s">
        <v>7222</v>
      </c>
    </row>
    <row r="421" spans="1:28" x14ac:dyDescent="0.15">
      <c r="A421" s="3" t="s">
        <v>904</v>
      </c>
      <c r="B421" s="3">
        <v>634</v>
      </c>
      <c r="C421" s="3">
        <v>0.64700000000000002</v>
      </c>
      <c r="D421" s="3" t="s">
        <v>20</v>
      </c>
      <c r="E421" s="3">
        <v>6.9587000000000002E-4</v>
      </c>
      <c r="F421" s="3" t="s">
        <v>21</v>
      </c>
      <c r="G421" s="3" t="s">
        <v>905</v>
      </c>
      <c r="H421" s="3">
        <v>1</v>
      </c>
      <c r="I421" s="3">
        <v>4.0118599999999999E-3</v>
      </c>
      <c r="J421" s="3">
        <v>65.694999999999993</v>
      </c>
      <c r="K421" s="3" t="s">
        <v>906</v>
      </c>
      <c r="L421" s="3">
        <v>2</v>
      </c>
      <c r="M421" s="3">
        <v>1.351</v>
      </c>
      <c r="N421" s="3">
        <v>1</v>
      </c>
      <c r="O421" s="3">
        <v>1.33</v>
      </c>
      <c r="P421" s="3">
        <v>1.2270000000000001</v>
      </c>
      <c r="Q421" s="3">
        <v>1.236</v>
      </c>
      <c r="R421" s="3">
        <v>0.79800000000000004</v>
      </c>
      <c r="S421" s="3">
        <v>0.77300000000000002</v>
      </c>
      <c r="T421" s="3" t="s">
        <v>4188</v>
      </c>
      <c r="U421" s="3" t="s">
        <v>4255</v>
      </c>
      <c r="V421" s="3" t="s">
        <v>4419</v>
      </c>
      <c r="W421" s="3" t="s">
        <v>4573</v>
      </c>
      <c r="X421" s="3" t="s">
        <v>4962</v>
      </c>
      <c r="Y421" s="3" t="s">
        <v>5657</v>
      </c>
      <c r="Z421" s="3" t="s">
        <v>6081</v>
      </c>
      <c r="AA421" s="3" t="s">
        <v>6492</v>
      </c>
      <c r="AB421" s="3" t="s">
        <v>7223</v>
      </c>
    </row>
    <row r="422" spans="1:28" x14ac:dyDescent="0.15">
      <c r="A422" s="3" t="s">
        <v>907</v>
      </c>
      <c r="B422" s="3">
        <v>211</v>
      </c>
      <c r="C422" s="3">
        <v>4.7809999999999997</v>
      </c>
      <c r="D422" s="3" t="s">
        <v>40</v>
      </c>
      <c r="E422" s="3">
        <v>2.1900000000000002E-6</v>
      </c>
      <c r="F422" s="3" t="s">
        <v>21</v>
      </c>
      <c r="G422" s="3" t="s">
        <v>908</v>
      </c>
      <c r="H422" s="3">
        <v>0.85660400000000003</v>
      </c>
      <c r="I422" s="3">
        <v>1.56151E-2</v>
      </c>
      <c r="J422" s="3">
        <v>74.463999999999999</v>
      </c>
      <c r="K422" s="3" t="s">
        <v>909</v>
      </c>
      <c r="L422" s="3">
        <v>2</v>
      </c>
      <c r="M422" s="3">
        <v>1.3857999999999999</v>
      </c>
      <c r="N422" s="3">
        <v>1</v>
      </c>
      <c r="O422" s="3">
        <v>0.35399999999999998</v>
      </c>
      <c r="P422" s="3">
        <v>0.314</v>
      </c>
      <c r="Q422" s="3">
        <v>0.27400000000000002</v>
      </c>
      <c r="R422" s="3">
        <v>1.5469999999999999</v>
      </c>
      <c r="S422" s="3">
        <v>1.4570000000000001</v>
      </c>
      <c r="T422" s="3" t="s">
        <v>4192</v>
      </c>
      <c r="U422" s="3" t="s">
        <v>4227</v>
      </c>
      <c r="V422" s="3" t="s">
        <v>4416</v>
      </c>
      <c r="W422" s="3" t="s">
        <v>4574</v>
      </c>
      <c r="X422" s="3" t="s">
        <v>4963</v>
      </c>
      <c r="Y422" s="3" t="s">
        <v>5658</v>
      </c>
      <c r="Z422" s="3" t="s">
        <v>6082</v>
      </c>
      <c r="AA422" s="3" t="s">
        <v>6493</v>
      </c>
      <c r="AB422" s="3" t="s">
        <v>7224</v>
      </c>
    </row>
    <row r="423" spans="1:28" x14ac:dyDescent="0.15">
      <c r="A423" s="3" t="s">
        <v>910</v>
      </c>
      <c r="B423" s="3">
        <v>289</v>
      </c>
      <c r="C423" s="3">
        <v>3.105</v>
      </c>
      <c r="D423" s="3" t="s">
        <v>40</v>
      </c>
      <c r="E423" s="3">
        <v>2.2361999999999998E-3</v>
      </c>
      <c r="F423" s="3" t="s">
        <v>21</v>
      </c>
      <c r="G423" s="3" t="s">
        <v>911</v>
      </c>
      <c r="H423" s="3">
        <v>1</v>
      </c>
      <c r="I423" s="3">
        <v>1.9290999999999999E-2</v>
      </c>
      <c r="J423" s="3">
        <v>44.511000000000003</v>
      </c>
      <c r="K423" s="3" t="s">
        <v>912</v>
      </c>
      <c r="L423" s="3">
        <v>3</v>
      </c>
      <c r="M423" s="3">
        <v>0.99216000000000004</v>
      </c>
      <c r="N423" s="3">
        <v>1</v>
      </c>
      <c r="O423" s="3">
        <v>0.60899999999999999</v>
      </c>
      <c r="P423" s="3">
        <v>0.34599999999999997</v>
      </c>
      <c r="Q423" s="3">
        <v>0.40300000000000002</v>
      </c>
      <c r="R423" s="3">
        <v>1.3560000000000001</v>
      </c>
      <c r="S423" s="3">
        <v>1.2430000000000001</v>
      </c>
      <c r="T423" s="3" t="s">
        <v>4188</v>
      </c>
      <c r="U423" s="3" t="s">
        <v>4207</v>
      </c>
      <c r="V423" s="3"/>
      <c r="W423" s="3" t="s">
        <v>4501</v>
      </c>
      <c r="X423" s="3" t="s">
        <v>4964</v>
      </c>
      <c r="Y423" s="3"/>
      <c r="Z423" s="3"/>
      <c r="AA423" s="3" t="s">
        <v>6337</v>
      </c>
      <c r="AB423" s="3" t="s">
        <v>7068</v>
      </c>
    </row>
    <row r="424" spans="1:28" x14ac:dyDescent="0.15">
      <c r="A424" s="3" t="s">
        <v>910</v>
      </c>
      <c r="B424" s="3">
        <v>882</v>
      </c>
      <c r="C424" s="3">
        <v>1.54</v>
      </c>
      <c r="D424" s="3" t="s">
        <v>40</v>
      </c>
      <c r="E424" s="3">
        <v>2.8141E-4</v>
      </c>
      <c r="F424" s="3" t="s">
        <v>60</v>
      </c>
      <c r="G424" s="3" t="s">
        <v>911</v>
      </c>
      <c r="H424" s="3">
        <v>0.97764700000000004</v>
      </c>
      <c r="I424" s="3">
        <v>4.4200000000000001E-74</v>
      </c>
      <c r="J424" s="3">
        <v>201.27</v>
      </c>
      <c r="K424" s="3" t="s">
        <v>913</v>
      </c>
      <c r="L424" s="3">
        <v>3</v>
      </c>
      <c r="M424" s="3">
        <v>1.2821</v>
      </c>
      <c r="N424" s="3">
        <v>4</v>
      </c>
      <c r="O424" s="3">
        <v>0.72099999999999997</v>
      </c>
      <c r="P424" s="3">
        <v>0.82699999999999996</v>
      </c>
      <c r="Q424" s="3">
        <v>0.74199999999999999</v>
      </c>
      <c r="R424" s="3">
        <v>1.169</v>
      </c>
      <c r="S424" s="3">
        <v>1.159</v>
      </c>
      <c r="T424" s="3" t="s">
        <v>4188</v>
      </c>
      <c r="U424" s="3" t="s">
        <v>4207</v>
      </c>
      <c r="V424" s="3"/>
      <c r="W424" s="3" t="s">
        <v>4501</v>
      </c>
      <c r="X424" s="3" t="s">
        <v>4964</v>
      </c>
      <c r="Y424" s="3"/>
      <c r="Z424" s="3"/>
      <c r="AA424" s="3" t="s">
        <v>6337</v>
      </c>
      <c r="AB424" s="3" t="s">
        <v>7068</v>
      </c>
    </row>
    <row r="425" spans="1:28" x14ac:dyDescent="0.15">
      <c r="A425" s="3" t="s">
        <v>914</v>
      </c>
      <c r="B425" s="3">
        <v>503</v>
      </c>
      <c r="C425" s="3">
        <v>1.7090000000000001</v>
      </c>
      <c r="D425" s="3" t="s">
        <v>40</v>
      </c>
      <c r="E425" s="3">
        <v>1.98297E-4</v>
      </c>
      <c r="F425" s="3" t="s">
        <v>21</v>
      </c>
      <c r="G425" s="3" t="s">
        <v>915</v>
      </c>
      <c r="H425" s="3">
        <v>0.99991799999999997</v>
      </c>
      <c r="I425" s="3">
        <v>5.4861799999999996E-4</v>
      </c>
      <c r="J425" s="3">
        <v>81.239000000000004</v>
      </c>
      <c r="K425" s="3" t="s">
        <v>916</v>
      </c>
      <c r="L425" s="3">
        <v>3</v>
      </c>
      <c r="M425" s="3">
        <v>0.64263999999999999</v>
      </c>
      <c r="N425" s="3">
        <v>2</v>
      </c>
      <c r="O425" s="3">
        <v>0.78200000000000003</v>
      </c>
      <c r="P425" s="3">
        <v>0.69099999999999995</v>
      </c>
      <c r="Q425" s="3">
        <v>0.66100000000000003</v>
      </c>
      <c r="R425" s="3">
        <v>1.2410000000000001</v>
      </c>
      <c r="S425" s="3">
        <v>1.202</v>
      </c>
      <c r="T425" s="3" t="s">
        <v>4190</v>
      </c>
      <c r="U425" s="3" t="s">
        <v>4207</v>
      </c>
      <c r="V425" s="3"/>
      <c r="W425" s="3" t="s">
        <v>4501</v>
      </c>
      <c r="X425" s="3" t="s">
        <v>4965</v>
      </c>
      <c r="Y425" s="3"/>
      <c r="Z425" s="3"/>
      <c r="AA425" s="3" t="s">
        <v>6494</v>
      </c>
      <c r="AB425" s="3" t="s">
        <v>7225</v>
      </c>
    </row>
    <row r="426" spans="1:28" x14ac:dyDescent="0.15">
      <c r="A426" s="3" t="s">
        <v>917</v>
      </c>
      <c r="B426" s="3">
        <v>125</v>
      </c>
      <c r="C426" s="3">
        <v>1.8069999999999999</v>
      </c>
      <c r="D426" s="3" t="s">
        <v>40</v>
      </c>
      <c r="E426" s="3">
        <v>6.5910000000000003E-4</v>
      </c>
      <c r="F426" s="3" t="s">
        <v>64</v>
      </c>
      <c r="G426" s="3" t="s">
        <v>918</v>
      </c>
      <c r="H426" s="3">
        <v>0.97675599999999996</v>
      </c>
      <c r="I426" s="3">
        <v>9.72503E-4</v>
      </c>
      <c r="J426" s="3">
        <v>52.527000000000001</v>
      </c>
      <c r="K426" s="3" t="s">
        <v>919</v>
      </c>
      <c r="L426" s="3">
        <v>4</v>
      </c>
      <c r="M426" s="3">
        <v>0.41544999999999999</v>
      </c>
      <c r="N426" s="3">
        <v>2</v>
      </c>
      <c r="O426" s="3">
        <v>0.68600000000000005</v>
      </c>
      <c r="P426" s="3">
        <v>0.64300000000000002</v>
      </c>
      <c r="Q426" s="3">
        <v>0.72099999999999997</v>
      </c>
      <c r="R426" s="3">
        <v>1.3380000000000001</v>
      </c>
      <c r="S426" s="3">
        <v>1.1639999999999999</v>
      </c>
      <c r="T426" s="3" t="s">
        <v>4190</v>
      </c>
      <c r="U426" s="3" t="s">
        <v>4207</v>
      </c>
      <c r="V426" s="3"/>
      <c r="W426" s="3" t="s">
        <v>4501</v>
      </c>
      <c r="X426" s="3" t="s">
        <v>4966</v>
      </c>
      <c r="Y426" s="3"/>
      <c r="Z426" s="3"/>
      <c r="AA426" s="3" t="s">
        <v>6337</v>
      </c>
      <c r="AB426" s="3" t="s">
        <v>7068</v>
      </c>
    </row>
    <row r="427" spans="1:28" x14ac:dyDescent="0.15">
      <c r="A427" s="3" t="s">
        <v>920</v>
      </c>
      <c r="B427" s="3">
        <v>535</v>
      </c>
      <c r="C427" s="3">
        <v>0.29899999999999999</v>
      </c>
      <c r="D427" s="3" t="s">
        <v>20</v>
      </c>
      <c r="E427" s="3">
        <v>3.5200000000000002E-5</v>
      </c>
      <c r="F427" s="3" t="s">
        <v>21</v>
      </c>
      <c r="G427" s="3" t="s">
        <v>921</v>
      </c>
      <c r="H427" s="3">
        <v>0.80189699999999997</v>
      </c>
      <c r="I427" s="3">
        <v>1.3125699999999999E-4</v>
      </c>
      <c r="J427" s="3">
        <v>68.971999999999994</v>
      </c>
      <c r="K427" s="3" t="s">
        <v>922</v>
      </c>
      <c r="L427" s="3">
        <v>3</v>
      </c>
      <c r="M427" s="3">
        <v>0.64137999999999995</v>
      </c>
      <c r="N427" s="3">
        <v>1</v>
      </c>
      <c r="O427" s="3">
        <v>1.7529999999999999</v>
      </c>
      <c r="P427" s="3">
        <v>1.623</v>
      </c>
      <c r="Q427" s="3">
        <v>1.7130000000000001</v>
      </c>
      <c r="R427" s="3">
        <v>0.45</v>
      </c>
      <c r="S427" s="3">
        <v>0.48299999999999998</v>
      </c>
      <c r="T427" s="3" t="s">
        <v>4188</v>
      </c>
      <c r="U427" s="3"/>
      <c r="V427" s="3"/>
      <c r="W427" s="3" t="s">
        <v>4490</v>
      </c>
      <c r="X427" s="3" t="s">
        <v>4967</v>
      </c>
      <c r="Y427" s="3" t="s">
        <v>5659</v>
      </c>
      <c r="Z427" s="3" t="s">
        <v>6083</v>
      </c>
      <c r="AA427" s="3" t="s">
        <v>6495</v>
      </c>
      <c r="AB427" s="3" t="s">
        <v>7226</v>
      </c>
    </row>
    <row r="428" spans="1:28" x14ac:dyDescent="0.15">
      <c r="A428" s="3" t="s">
        <v>920</v>
      </c>
      <c r="B428" s="3">
        <v>575</v>
      </c>
      <c r="C428" s="3">
        <v>0.41099999999999998</v>
      </c>
      <c r="D428" s="3" t="s">
        <v>20</v>
      </c>
      <c r="E428" s="3">
        <v>2.7747999999999998E-4</v>
      </c>
      <c r="F428" s="3" t="s">
        <v>21</v>
      </c>
      <c r="G428" s="3" t="s">
        <v>921</v>
      </c>
      <c r="H428" s="3">
        <v>0.88158099999999995</v>
      </c>
      <c r="I428" s="3">
        <v>1.1300000000000001E-7</v>
      </c>
      <c r="J428" s="3">
        <v>109.15</v>
      </c>
      <c r="K428" s="3" t="s">
        <v>923</v>
      </c>
      <c r="L428" s="3">
        <v>3</v>
      </c>
      <c r="M428" s="3">
        <v>-3.0455000000000001</v>
      </c>
      <c r="N428" s="3">
        <v>1</v>
      </c>
      <c r="O428" s="3">
        <v>1.6579999999999999</v>
      </c>
      <c r="P428" s="3">
        <v>1.518</v>
      </c>
      <c r="Q428" s="3">
        <v>1.4179999999999999</v>
      </c>
      <c r="R428" s="3">
        <v>0.58799999999999997</v>
      </c>
      <c r="S428" s="3">
        <v>0.61599999999999999</v>
      </c>
      <c r="T428" s="3" t="s">
        <v>4188</v>
      </c>
      <c r="U428" s="3"/>
      <c r="V428" s="3"/>
      <c r="W428" s="3" t="s">
        <v>4490</v>
      </c>
      <c r="X428" s="3" t="s">
        <v>4967</v>
      </c>
      <c r="Y428" s="3" t="s">
        <v>5659</v>
      </c>
      <c r="Z428" s="3" t="s">
        <v>6083</v>
      </c>
      <c r="AA428" s="3" t="s">
        <v>6495</v>
      </c>
      <c r="AB428" s="3" t="s">
        <v>7226</v>
      </c>
    </row>
    <row r="429" spans="1:28" x14ac:dyDescent="0.15">
      <c r="A429" s="3" t="s">
        <v>924</v>
      </c>
      <c r="B429" s="3">
        <v>52</v>
      </c>
      <c r="C429" s="3">
        <v>0.437</v>
      </c>
      <c r="D429" s="3" t="s">
        <v>20</v>
      </c>
      <c r="E429" s="3">
        <v>1.03571E-4</v>
      </c>
      <c r="F429" s="3" t="s">
        <v>21</v>
      </c>
      <c r="G429" s="3" t="s">
        <v>925</v>
      </c>
      <c r="H429" s="3">
        <v>0.753807</v>
      </c>
      <c r="I429" s="3">
        <v>1.1999999999999999E-7</v>
      </c>
      <c r="J429" s="3">
        <v>100.97</v>
      </c>
      <c r="K429" s="3" t="s">
        <v>926</v>
      </c>
      <c r="L429" s="3">
        <v>2</v>
      </c>
      <c r="M429" s="3">
        <v>-1.1877</v>
      </c>
      <c r="N429" s="3">
        <v>1</v>
      </c>
      <c r="O429" s="3">
        <v>1.524</v>
      </c>
      <c r="P429" s="3">
        <v>1.57</v>
      </c>
      <c r="Q429" s="3">
        <v>1.391</v>
      </c>
      <c r="R429" s="3">
        <v>0.66300000000000003</v>
      </c>
      <c r="S429" s="3">
        <v>0.628</v>
      </c>
      <c r="T429" s="3" t="s">
        <v>4190</v>
      </c>
      <c r="U429" s="3"/>
      <c r="V429" s="3"/>
      <c r="W429" s="3"/>
      <c r="X429" s="3"/>
      <c r="Y429" s="3"/>
      <c r="Z429" s="3"/>
      <c r="AA429" s="3"/>
      <c r="AB429" s="3"/>
    </row>
    <row r="430" spans="1:28" x14ac:dyDescent="0.15">
      <c r="A430" s="3" t="s">
        <v>927</v>
      </c>
      <c r="B430" s="3">
        <v>351</v>
      </c>
      <c r="C430" s="3">
        <v>3.1459999999999999</v>
      </c>
      <c r="D430" s="3" t="s">
        <v>40</v>
      </c>
      <c r="E430" s="3">
        <v>1.6214300000000001E-4</v>
      </c>
      <c r="F430" s="3" t="s">
        <v>21</v>
      </c>
      <c r="G430" s="3" t="s">
        <v>928</v>
      </c>
      <c r="H430" s="3">
        <v>0.81842099999999995</v>
      </c>
      <c r="I430" s="3">
        <v>2.8200000000000001E-6</v>
      </c>
      <c r="J430" s="3">
        <v>98.507999999999996</v>
      </c>
      <c r="K430" s="3" t="s">
        <v>929</v>
      </c>
      <c r="L430" s="3">
        <v>3</v>
      </c>
      <c r="M430" s="3">
        <v>0.56106999999999996</v>
      </c>
      <c r="N430" s="3">
        <v>1</v>
      </c>
      <c r="O430" s="3">
        <v>0.40100000000000002</v>
      </c>
      <c r="P430" s="3">
        <v>0.44900000000000001</v>
      </c>
      <c r="Q430" s="3">
        <v>0.48899999999999999</v>
      </c>
      <c r="R430" s="3">
        <v>1.5289999999999999</v>
      </c>
      <c r="S430" s="3">
        <v>1.31</v>
      </c>
      <c r="T430" s="3" t="s">
        <v>4188</v>
      </c>
      <c r="U430" s="3" t="s">
        <v>4256</v>
      </c>
      <c r="V430" s="3"/>
      <c r="W430" s="3" t="s">
        <v>4490</v>
      </c>
      <c r="X430" s="3"/>
      <c r="Y430" s="3"/>
      <c r="Z430" s="3"/>
      <c r="AA430" s="3" t="s">
        <v>6496</v>
      </c>
      <c r="AB430" s="3" t="s">
        <v>7227</v>
      </c>
    </row>
    <row r="431" spans="1:28" x14ac:dyDescent="0.15">
      <c r="A431" s="3" t="s">
        <v>930</v>
      </c>
      <c r="B431" s="3">
        <v>639</v>
      </c>
      <c r="C431" s="3">
        <v>1.613</v>
      </c>
      <c r="D431" s="3" t="s">
        <v>40</v>
      </c>
      <c r="E431" s="3">
        <v>2.1036000000000002E-3</v>
      </c>
      <c r="F431" s="3" t="s">
        <v>21</v>
      </c>
      <c r="G431" s="3" t="s">
        <v>931</v>
      </c>
      <c r="H431" s="3">
        <v>0.99355199999999999</v>
      </c>
      <c r="I431" s="3">
        <v>1.44E-8</v>
      </c>
      <c r="J431" s="3">
        <v>108.64</v>
      </c>
      <c r="K431" s="3" t="s">
        <v>932</v>
      </c>
      <c r="L431" s="3">
        <v>2</v>
      </c>
      <c r="M431" s="3">
        <v>-0.94321999999999995</v>
      </c>
      <c r="N431" s="3">
        <v>1</v>
      </c>
      <c r="O431" s="3">
        <v>0.76400000000000001</v>
      </c>
      <c r="P431" s="3">
        <v>0.72699999999999998</v>
      </c>
      <c r="Q431" s="3">
        <v>0.73199999999999998</v>
      </c>
      <c r="R431" s="3">
        <v>1.2909999999999999</v>
      </c>
      <c r="S431" s="3">
        <v>1.0760000000000001</v>
      </c>
      <c r="T431" s="3" t="s">
        <v>4188</v>
      </c>
      <c r="U431" s="3"/>
      <c r="V431" s="3"/>
      <c r="W431" s="3"/>
      <c r="X431" s="3"/>
      <c r="Y431" s="3"/>
      <c r="Z431" s="3"/>
      <c r="AA431" s="3" t="s">
        <v>6497</v>
      </c>
      <c r="AB431" s="3" t="s">
        <v>7228</v>
      </c>
    </row>
    <row r="432" spans="1:28" x14ac:dyDescent="0.15">
      <c r="A432" s="3" t="s">
        <v>933</v>
      </c>
      <c r="B432" s="3">
        <v>235</v>
      </c>
      <c r="C432" s="3">
        <v>0.375</v>
      </c>
      <c r="D432" s="3" t="s">
        <v>20</v>
      </c>
      <c r="E432" s="3">
        <v>2.1100000000000001E-5</v>
      </c>
      <c r="F432" s="3" t="s">
        <v>21</v>
      </c>
      <c r="G432" s="3" t="s">
        <v>934</v>
      </c>
      <c r="H432" s="3">
        <v>0.99834699999999998</v>
      </c>
      <c r="I432" s="3">
        <v>5.8035400000000003E-3</v>
      </c>
      <c r="J432" s="3">
        <v>74.266999999999996</v>
      </c>
      <c r="K432" s="3" t="s">
        <v>935</v>
      </c>
      <c r="L432" s="3">
        <v>3</v>
      </c>
      <c r="M432" s="3">
        <v>0.99156</v>
      </c>
      <c r="N432" s="3">
        <v>1</v>
      </c>
      <c r="O432" s="3">
        <v>1.5029999999999999</v>
      </c>
      <c r="P432" s="3">
        <v>1.639</v>
      </c>
      <c r="Q432" s="3">
        <v>1.5860000000000001</v>
      </c>
      <c r="R432" s="3">
        <v>0.626</v>
      </c>
      <c r="S432" s="3">
        <v>0.56999999999999995</v>
      </c>
      <c r="T432" s="3" t="s">
        <v>4190</v>
      </c>
      <c r="U432" s="3"/>
      <c r="V432" s="3"/>
      <c r="W432" s="3" t="s">
        <v>4490</v>
      </c>
      <c r="X432" s="3" t="s">
        <v>4968</v>
      </c>
      <c r="Y432" s="3" t="s">
        <v>5660</v>
      </c>
      <c r="Z432" s="3" t="s">
        <v>6084</v>
      </c>
      <c r="AA432" s="3" t="s">
        <v>6498</v>
      </c>
      <c r="AB432" s="3" t="s">
        <v>7229</v>
      </c>
    </row>
    <row r="433" spans="1:28" x14ac:dyDescent="0.15">
      <c r="A433" s="3" t="s">
        <v>936</v>
      </c>
      <c r="B433" s="3">
        <v>425</v>
      </c>
      <c r="C433" s="3">
        <v>2.0339999999999998</v>
      </c>
      <c r="D433" s="3" t="s">
        <v>40</v>
      </c>
      <c r="E433" s="3">
        <v>3.3819999999999998E-4</v>
      </c>
      <c r="F433" s="3" t="s">
        <v>21</v>
      </c>
      <c r="G433" s="3" t="s">
        <v>937</v>
      </c>
      <c r="H433" s="3">
        <v>0.98338899999999996</v>
      </c>
      <c r="I433" s="3">
        <v>9.6246099999999996E-4</v>
      </c>
      <c r="J433" s="3">
        <v>68.132000000000005</v>
      </c>
      <c r="K433" s="3" t="s">
        <v>938</v>
      </c>
      <c r="L433" s="3">
        <v>2</v>
      </c>
      <c r="M433" s="3">
        <v>1.1569</v>
      </c>
      <c r="N433" s="3">
        <v>2</v>
      </c>
      <c r="O433" s="3">
        <v>0.59299999999999997</v>
      </c>
      <c r="P433" s="3">
        <v>0.65200000000000002</v>
      </c>
      <c r="Q433" s="3">
        <v>0.63600000000000001</v>
      </c>
      <c r="R433" s="3">
        <v>1.345</v>
      </c>
      <c r="S433" s="3">
        <v>1.169</v>
      </c>
      <c r="T433" s="3" t="s">
        <v>4188</v>
      </c>
      <c r="U433" s="3" t="s">
        <v>4206</v>
      </c>
      <c r="V433" s="3" t="s">
        <v>4419</v>
      </c>
      <c r="W433" s="3" t="s">
        <v>4561</v>
      </c>
      <c r="X433" s="3" t="s">
        <v>4969</v>
      </c>
      <c r="Y433" s="3" t="s">
        <v>5661</v>
      </c>
      <c r="Z433" s="3" t="s">
        <v>6076</v>
      </c>
      <c r="AA433" s="3" t="s">
        <v>6499</v>
      </c>
      <c r="AB433" s="3" t="s">
        <v>7230</v>
      </c>
    </row>
    <row r="434" spans="1:28" x14ac:dyDescent="0.15">
      <c r="A434" s="3" t="s">
        <v>939</v>
      </c>
      <c r="B434" s="3">
        <v>1515</v>
      </c>
      <c r="C434" s="3">
        <v>1.619</v>
      </c>
      <c r="D434" s="3" t="s">
        <v>40</v>
      </c>
      <c r="E434" s="3">
        <v>2.3644000000000001E-4</v>
      </c>
      <c r="F434" s="3" t="s">
        <v>21</v>
      </c>
      <c r="G434" s="3" t="s">
        <v>940</v>
      </c>
      <c r="H434" s="3">
        <v>1</v>
      </c>
      <c r="I434" s="3">
        <v>1.5360499999999999E-2</v>
      </c>
      <c r="J434" s="3">
        <v>42.628999999999998</v>
      </c>
      <c r="K434" s="3" t="s">
        <v>941</v>
      </c>
      <c r="L434" s="3">
        <v>3</v>
      </c>
      <c r="M434" s="3">
        <v>-3.4491000000000001E-2</v>
      </c>
      <c r="N434" s="3">
        <v>1</v>
      </c>
      <c r="O434" s="3">
        <v>0.73099999999999998</v>
      </c>
      <c r="P434" s="3">
        <v>0.79800000000000004</v>
      </c>
      <c r="Q434" s="3">
        <v>0.68500000000000005</v>
      </c>
      <c r="R434" s="3">
        <v>1.194</v>
      </c>
      <c r="S434" s="3">
        <v>1.2230000000000001</v>
      </c>
      <c r="T434" s="3" t="s">
        <v>4193</v>
      </c>
      <c r="U434" s="3"/>
      <c r="V434" s="3" t="s">
        <v>4419</v>
      </c>
      <c r="W434" s="3" t="s">
        <v>4575</v>
      </c>
      <c r="X434" s="3" t="s">
        <v>4970</v>
      </c>
      <c r="Y434" s="3"/>
      <c r="Z434" s="3"/>
      <c r="AA434" s="3" t="s">
        <v>6500</v>
      </c>
      <c r="AB434" s="3" t="s">
        <v>7231</v>
      </c>
    </row>
    <row r="435" spans="1:28" x14ac:dyDescent="0.15">
      <c r="A435" s="3" t="s">
        <v>942</v>
      </c>
      <c r="B435" s="3">
        <v>105</v>
      </c>
      <c r="C435" s="3">
        <v>9.6940000000000008</v>
      </c>
      <c r="D435" s="3" t="s">
        <v>40</v>
      </c>
      <c r="E435" s="3">
        <v>3.23E-6</v>
      </c>
      <c r="F435" s="3" t="s">
        <v>21</v>
      </c>
      <c r="G435" s="3" t="s">
        <v>943</v>
      </c>
      <c r="H435" s="3">
        <v>1</v>
      </c>
      <c r="I435" s="3">
        <v>2.7474800000000001E-3</v>
      </c>
      <c r="J435" s="3">
        <v>65.179000000000002</v>
      </c>
      <c r="K435" s="3" t="s">
        <v>944</v>
      </c>
      <c r="L435" s="3">
        <v>4</v>
      </c>
      <c r="M435" s="3">
        <v>-0.23899999999999999</v>
      </c>
      <c r="N435" s="3">
        <v>3</v>
      </c>
      <c r="O435" s="3">
        <v>0.158</v>
      </c>
      <c r="P435" s="3">
        <v>0.157</v>
      </c>
      <c r="Q435" s="3">
        <v>0.182</v>
      </c>
      <c r="R435" s="3">
        <v>1.6950000000000001</v>
      </c>
      <c r="S435" s="3">
        <v>1.5429999999999999</v>
      </c>
      <c r="T435" s="3" t="s">
        <v>4192</v>
      </c>
      <c r="U435" s="3" t="s">
        <v>4257</v>
      </c>
      <c r="V435" s="3" t="s">
        <v>4416</v>
      </c>
      <c r="W435" s="3"/>
      <c r="X435" s="3" t="s">
        <v>4971</v>
      </c>
      <c r="Y435" s="3" t="s">
        <v>5662</v>
      </c>
      <c r="Z435" s="3" t="s">
        <v>6079</v>
      </c>
      <c r="AA435" s="3"/>
      <c r="AB435" s="3"/>
    </row>
    <row r="436" spans="1:28" x14ac:dyDescent="0.15">
      <c r="A436" s="3" t="s">
        <v>945</v>
      </c>
      <c r="B436" s="3">
        <v>568</v>
      </c>
      <c r="C436" s="3">
        <v>3.1779999999999999</v>
      </c>
      <c r="D436" s="3" t="s">
        <v>40</v>
      </c>
      <c r="E436" s="3">
        <v>3.0253000000000002E-4</v>
      </c>
      <c r="F436" s="3" t="s">
        <v>21</v>
      </c>
      <c r="G436" s="3" t="s">
        <v>946</v>
      </c>
      <c r="H436" s="3">
        <v>0.98160899999999995</v>
      </c>
      <c r="I436" s="3">
        <v>1.16366E-3</v>
      </c>
      <c r="J436" s="3">
        <v>54.09</v>
      </c>
      <c r="K436" s="3" t="s">
        <v>947</v>
      </c>
      <c r="L436" s="3">
        <v>3</v>
      </c>
      <c r="M436" s="3">
        <v>1.1951000000000001</v>
      </c>
      <c r="N436" s="3">
        <v>3</v>
      </c>
      <c r="O436" s="3">
        <v>0.40400000000000003</v>
      </c>
      <c r="P436" s="3">
        <v>0.40799999999999997</v>
      </c>
      <c r="Q436" s="3">
        <v>0.51600000000000001</v>
      </c>
      <c r="R436" s="3">
        <v>1.4690000000000001</v>
      </c>
      <c r="S436" s="3">
        <v>1.26</v>
      </c>
      <c r="T436" s="3" t="s">
        <v>4188</v>
      </c>
      <c r="U436" s="3" t="s">
        <v>4258</v>
      </c>
      <c r="V436" s="3" t="s">
        <v>4422</v>
      </c>
      <c r="W436" s="3" t="s">
        <v>4576</v>
      </c>
      <c r="X436" s="3" t="s">
        <v>4972</v>
      </c>
      <c r="Y436" s="3"/>
      <c r="Z436" s="3"/>
      <c r="AA436" s="3" t="s">
        <v>6501</v>
      </c>
      <c r="AB436" s="3" t="s">
        <v>7232</v>
      </c>
    </row>
    <row r="437" spans="1:28" x14ac:dyDescent="0.15">
      <c r="A437" s="3" t="s">
        <v>948</v>
      </c>
      <c r="B437" s="3">
        <v>411</v>
      </c>
      <c r="C437" s="3">
        <v>0.63400000000000001</v>
      </c>
      <c r="D437" s="3" t="s">
        <v>20</v>
      </c>
      <c r="E437" s="3">
        <v>1.6006799999999999E-3</v>
      </c>
      <c r="F437" s="3" t="s">
        <v>21</v>
      </c>
      <c r="G437" s="3" t="s">
        <v>949</v>
      </c>
      <c r="H437" s="3">
        <v>1</v>
      </c>
      <c r="I437" s="3">
        <v>4.4799999999999997E-8</v>
      </c>
      <c r="J437" s="3">
        <v>88.774000000000001</v>
      </c>
      <c r="K437" s="3" t="s">
        <v>950</v>
      </c>
      <c r="L437" s="3">
        <v>3</v>
      </c>
      <c r="M437" s="3">
        <v>-0.59731000000000001</v>
      </c>
      <c r="N437" s="3">
        <v>1</v>
      </c>
      <c r="O437" s="3">
        <v>1.1859999999999999</v>
      </c>
      <c r="P437" s="3">
        <v>1.3540000000000001</v>
      </c>
      <c r="Q437" s="3">
        <v>1.2789999999999999</v>
      </c>
      <c r="R437" s="3">
        <v>0.73599999999999999</v>
      </c>
      <c r="S437" s="3">
        <v>0.86299999999999999</v>
      </c>
      <c r="T437" s="3" t="s">
        <v>4190</v>
      </c>
      <c r="U437" s="3" t="s">
        <v>4247</v>
      </c>
      <c r="V437" s="3"/>
      <c r="W437" s="3" t="s">
        <v>4555</v>
      </c>
      <c r="X437" s="3" t="s">
        <v>4973</v>
      </c>
      <c r="Y437" s="3" t="s">
        <v>5663</v>
      </c>
      <c r="Z437" s="3" t="s">
        <v>6063</v>
      </c>
      <c r="AA437" s="3" t="s">
        <v>6448</v>
      </c>
      <c r="AB437" s="3" t="s">
        <v>7179</v>
      </c>
    </row>
    <row r="438" spans="1:28" x14ac:dyDescent="0.15">
      <c r="A438" s="3" t="s">
        <v>951</v>
      </c>
      <c r="B438" s="3">
        <v>394</v>
      </c>
      <c r="C438" s="3">
        <v>1.7190000000000001</v>
      </c>
      <c r="D438" s="3" t="s">
        <v>40</v>
      </c>
      <c r="E438" s="3">
        <v>6.3878000000000003E-4</v>
      </c>
      <c r="F438" s="3" t="s">
        <v>21</v>
      </c>
      <c r="G438" s="3" t="s">
        <v>952</v>
      </c>
      <c r="H438" s="3">
        <v>1</v>
      </c>
      <c r="I438" s="3">
        <v>1.7935500000000001E-3</v>
      </c>
      <c r="J438" s="3">
        <v>70.055999999999997</v>
      </c>
      <c r="K438" s="3" t="s">
        <v>953</v>
      </c>
      <c r="L438" s="3">
        <v>2</v>
      </c>
      <c r="M438" s="3">
        <v>-0.58611999999999997</v>
      </c>
      <c r="N438" s="3">
        <v>10</v>
      </c>
      <c r="O438" s="3">
        <v>0.64400000000000002</v>
      </c>
      <c r="P438" s="3">
        <v>0.73199999999999998</v>
      </c>
      <c r="Q438" s="3">
        <v>0.746</v>
      </c>
      <c r="R438" s="3">
        <v>1.2989999999999999</v>
      </c>
      <c r="S438" s="3">
        <v>1.171</v>
      </c>
      <c r="T438" s="3" t="s">
        <v>4188</v>
      </c>
      <c r="U438" s="3"/>
      <c r="V438" s="3"/>
      <c r="W438" s="3"/>
      <c r="X438" s="3" t="s">
        <v>4974</v>
      </c>
      <c r="Y438" s="3"/>
      <c r="Z438" s="3"/>
      <c r="AA438" s="3" t="s">
        <v>6502</v>
      </c>
      <c r="AB438" s="3" t="s">
        <v>7233</v>
      </c>
    </row>
    <row r="439" spans="1:28" x14ac:dyDescent="0.15">
      <c r="A439" s="3" t="s">
        <v>954</v>
      </c>
      <c r="B439" s="3">
        <v>276</v>
      </c>
      <c r="C439" s="3">
        <v>3.11</v>
      </c>
      <c r="D439" s="3" t="s">
        <v>40</v>
      </c>
      <c r="E439" s="3">
        <v>1.04527E-4</v>
      </c>
      <c r="F439" s="3" t="s">
        <v>21</v>
      </c>
      <c r="G439" s="3" t="s">
        <v>955</v>
      </c>
      <c r="H439" s="3">
        <v>1</v>
      </c>
      <c r="I439" s="3">
        <v>2.1759000000000001E-4</v>
      </c>
      <c r="J439" s="3">
        <v>50.752000000000002</v>
      </c>
      <c r="K439" s="3" t="s">
        <v>956</v>
      </c>
      <c r="L439" s="3">
        <v>4</v>
      </c>
      <c r="M439" s="3">
        <v>-0.23280000000000001</v>
      </c>
      <c r="N439" s="3">
        <v>1</v>
      </c>
      <c r="O439" s="3">
        <v>0.48099999999999998</v>
      </c>
      <c r="P439" s="3">
        <v>0.46300000000000002</v>
      </c>
      <c r="Q439" s="3">
        <v>0.41</v>
      </c>
      <c r="R439" s="3">
        <v>1.4670000000000001</v>
      </c>
      <c r="S439" s="3">
        <v>1.286</v>
      </c>
      <c r="T439" s="3" t="s">
        <v>4192</v>
      </c>
      <c r="U439" s="3" t="s">
        <v>4259</v>
      </c>
      <c r="V439" s="3" t="s">
        <v>4414</v>
      </c>
      <c r="W439" s="3" t="s">
        <v>4577</v>
      </c>
      <c r="X439" s="3" t="s">
        <v>4975</v>
      </c>
      <c r="Y439" s="3"/>
      <c r="Z439" s="3"/>
      <c r="AA439" s="3"/>
      <c r="AB439" s="3"/>
    </row>
    <row r="440" spans="1:28" x14ac:dyDescent="0.15">
      <c r="A440" s="3" t="s">
        <v>954</v>
      </c>
      <c r="B440" s="3">
        <v>275</v>
      </c>
      <c r="C440" s="3">
        <v>3.11</v>
      </c>
      <c r="D440" s="3" t="s">
        <v>40</v>
      </c>
      <c r="E440" s="3">
        <v>1.04527E-4</v>
      </c>
      <c r="F440" s="3" t="s">
        <v>21</v>
      </c>
      <c r="G440" s="3" t="s">
        <v>955</v>
      </c>
      <c r="H440" s="3">
        <v>1</v>
      </c>
      <c r="I440" s="3">
        <v>2.1759000000000001E-4</v>
      </c>
      <c r="J440" s="3">
        <v>50.752000000000002</v>
      </c>
      <c r="K440" s="3" t="s">
        <v>956</v>
      </c>
      <c r="L440" s="3">
        <v>4</v>
      </c>
      <c r="M440" s="3">
        <v>-0.23280000000000001</v>
      </c>
      <c r="N440" s="3">
        <v>1</v>
      </c>
      <c r="O440" s="3">
        <v>0.48099999999999998</v>
      </c>
      <c r="P440" s="3">
        <v>0.46300000000000002</v>
      </c>
      <c r="Q440" s="3">
        <v>0.41</v>
      </c>
      <c r="R440" s="3">
        <v>1.4670000000000001</v>
      </c>
      <c r="S440" s="3">
        <v>1.286</v>
      </c>
      <c r="T440" s="3" t="s">
        <v>4192</v>
      </c>
      <c r="U440" s="3" t="s">
        <v>4259</v>
      </c>
      <c r="V440" s="3" t="s">
        <v>4414</v>
      </c>
      <c r="W440" s="3" t="s">
        <v>4577</v>
      </c>
      <c r="X440" s="3" t="s">
        <v>4975</v>
      </c>
      <c r="Y440" s="3"/>
      <c r="Z440" s="3"/>
      <c r="AA440" s="3"/>
      <c r="AB440" s="3"/>
    </row>
    <row r="441" spans="1:28" x14ac:dyDescent="0.15">
      <c r="A441" s="3" t="s">
        <v>957</v>
      </c>
      <c r="B441" s="3">
        <v>178</v>
      </c>
      <c r="C441" s="3">
        <v>0.48799999999999999</v>
      </c>
      <c r="D441" s="3" t="s">
        <v>20</v>
      </c>
      <c r="E441" s="3">
        <v>4.4777000000000003E-3</v>
      </c>
      <c r="F441" s="3" t="s">
        <v>21</v>
      </c>
      <c r="G441" s="3" t="s">
        <v>958</v>
      </c>
      <c r="H441" s="3">
        <v>0.96160199999999996</v>
      </c>
      <c r="I441" s="3">
        <v>8.3499999999999993E-43</v>
      </c>
      <c r="J441" s="3">
        <v>168.99</v>
      </c>
      <c r="K441" s="3" t="s">
        <v>959</v>
      </c>
      <c r="L441" s="3">
        <v>4</v>
      </c>
      <c r="M441" s="3">
        <v>1.6420999999999999</v>
      </c>
      <c r="N441" s="3">
        <v>1</v>
      </c>
      <c r="O441" s="3">
        <v>1.4239999999999999</v>
      </c>
      <c r="P441" s="3">
        <v>1.423</v>
      </c>
      <c r="Q441" s="3">
        <v>1.4359999999999999</v>
      </c>
      <c r="R441" s="3">
        <v>0.61899999999999999</v>
      </c>
      <c r="S441" s="3">
        <v>0.78700000000000003</v>
      </c>
      <c r="T441" s="3" t="s">
        <v>4188</v>
      </c>
      <c r="U441" s="3" t="s">
        <v>4260</v>
      </c>
      <c r="V441" s="3" t="s">
        <v>4438</v>
      </c>
      <c r="W441" s="3"/>
      <c r="X441" s="3" t="s">
        <v>4976</v>
      </c>
      <c r="Y441" s="3"/>
      <c r="Z441" s="3"/>
      <c r="AA441" s="3"/>
      <c r="AB441" s="3"/>
    </row>
    <row r="442" spans="1:28" x14ac:dyDescent="0.15">
      <c r="A442" s="3" t="s">
        <v>960</v>
      </c>
      <c r="B442" s="3">
        <v>130</v>
      </c>
      <c r="C442" s="3">
        <v>3.5</v>
      </c>
      <c r="D442" s="3" t="s">
        <v>40</v>
      </c>
      <c r="E442" s="3">
        <v>8.3399999999999994E-5</v>
      </c>
      <c r="F442" s="3" t="s">
        <v>21</v>
      </c>
      <c r="G442" s="3" t="s">
        <v>961</v>
      </c>
      <c r="H442" s="3">
        <v>0.99658000000000002</v>
      </c>
      <c r="I442" s="3">
        <v>3.8908100000000002E-3</v>
      </c>
      <c r="J442" s="3">
        <v>59.417999999999999</v>
      </c>
      <c r="K442" s="3" t="s">
        <v>962</v>
      </c>
      <c r="L442" s="3">
        <v>3</v>
      </c>
      <c r="M442" s="3">
        <v>0.17558000000000001</v>
      </c>
      <c r="N442" s="3">
        <v>1</v>
      </c>
      <c r="O442" s="3">
        <v>0.40500000000000003</v>
      </c>
      <c r="P442" s="3">
        <v>0.379</v>
      </c>
      <c r="Q442" s="3">
        <v>0.443</v>
      </c>
      <c r="R442" s="3">
        <v>1.5389999999999999</v>
      </c>
      <c r="S442" s="3">
        <v>1.329</v>
      </c>
      <c r="T442" s="3" t="s">
        <v>4188</v>
      </c>
      <c r="U442" s="3" t="s">
        <v>4209</v>
      </c>
      <c r="V442" s="3"/>
      <c r="W442" s="3" t="s">
        <v>4578</v>
      </c>
      <c r="X442" s="3"/>
      <c r="Y442" s="3"/>
      <c r="Z442" s="3"/>
      <c r="AA442" s="3" t="s">
        <v>6503</v>
      </c>
      <c r="AB442" s="3" t="s">
        <v>7234</v>
      </c>
    </row>
    <row r="443" spans="1:28" x14ac:dyDescent="0.15">
      <c r="A443" s="3" t="s">
        <v>963</v>
      </c>
      <c r="B443" s="3">
        <v>621</v>
      </c>
      <c r="C443" s="3">
        <v>2.4129999999999998</v>
      </c>
      <c r="D443" s="3" t="s">
        <v>40</v>
      </c>
      <c r="E443" s="3">
        <v>1.19225E-4</v>
      </c>
      <c r="F443" s="3" t="s">
        <v>21</v>
      </c>
      <c r="G443" s="3" t="s">
        <v>964</v>
      </c>
      <c r="H443" s="3">
        <v>1</v>
      </c>
      <c r="I443" s="3">
        <v>3.8800000000000001E-5</v>
      </c>
      <c r="J443" s="3">
        <v>88.091999999999999</v>
      </c>
      <c r="K443" s="3" t="s">
        <v>965</v>
      </c>
      <c r="L443" s="3">
        <v>2</v>
      </c>
      <c r="M443" s="3">
        <v>-1.2931999999999999</v>
      </c>
      <c r="N443" s="3">
        <v>1</v>
      </c>
      <c r="O443" s="3">
        <v>0.54300000000000004</v>
      </c>
      <c r="P443" s="3">
        <v>0.60399999999999998</v>
      </c>
      <c r="Q443" s="3">
        <v>0.50600000000000001</v>
      </c>
      <c r="R443" s="3">
        <v>1.4139999999999999</v>
      </c>
      <c r="S443" s="3">
        <v>1.3080000000000001</v>
      </c>
      <c r="T443" s="3" t="s">
        <v>4190</v>
      </c>
      <c r="U443" s="3" t="s">
        <v>4248</v>
      </c>
      <c r="V443" s="3"/>
      <c r="W443" s="3" t="s">
        <v>4531</v>
      </c>
      <c r="X443" s="3" t="s">
        <v>4977</v>
      </c>
      <c r="Y443" s="3" t="s">
        <v>5664</v>
      </c>
      <c r="Z443" s="3" t="s">
        <v>6085</v>
      </c>
      <c r="AA443" s="3" t="s">
        <v>6504</v>
      </c>
      <c r="AB443" s="3" t="s">
        <v>7235</v>
      </c>
    </row>
    <row r="444" spans="1:28" x14ac:dyDescent="0.15">
      <c r="A444" s="3" t="s">
        <v>966</v>
      </c>
      <c r="B444" s="3">
        <v>978</v>
      </c>
      <c r="C444" s="3">
        <v>0.51400000000000001</v>
      </c>
      <c r="D444" s="3" t="s">
        <v>20</v>
      </c>
      <c r="E444" s="3">
        <v>3.4100999999999999E-4</v>
      </c>
      <c r="F444" s="3" t="s">
        <v>64</v>
      </c>
      <c r="G444" s="3" t="s">
        <v>967</v>
      </c>
      <c r="H444" s="3">
        <v>1</v>
      </c>
      <c r="I444" s="3">
        <v>2.2604900000000001E-2</v>
      </c>
      <c r="J444" s="3">
        <v>46.351999999999997</v>
      </c>
      <c r="K444" s="3" t="s">
        <v>968</v>
      </c>
      <c r="L444" s="3">
        <v>3</v>
      </c>
      <c r="M444" s="3">
        <v>1.1101000000000001</v>
      </c>
      <c r="N444" s="3">
        <v>1</v>
      </c>
      <c r="O444" s="3">
        <v>1.4810000000000001</v>
      </c>
      <c r="P444" s="3">
        <v>1.425</v>
      </c>
      <c r="Q444" s="3">
        <v>1.3</v>
      </c>
      <c r="R444" s="3">
        <v>0.69299999999999995</v>
      </c>
      <c r="S444" s="3">
        <v>0.69499999999999995</v>
      </c>
      <c r="T444" s="3" t="s">
        <v>4189</v>
      </c>
      <c r="U444" s="3" t="s">
        <v>4261</v>
      </c>
      <c r="V444" s="3" t="s">
        <v>4416</v>
      </c>
      <c r="W444" s="3" t="s">
        <v>4579</v>
      </c>
      <c r="X444" s="3" t="s">
        <v>4978</v>
      </c>
      <c r="Y444" s="3" t="s">
        <v>5665</v>
      </c>
      <c r="Z444" s="3" t="s">
        <v>6086</v>
      </c>
      <c r="AA444" s="3" t="s">
        <v>6505</v>
      </c>
      <c r="AB444" s="3" t="s">
        <v>7236</v>
      </c>
    </row>
    <row r="445" spans="1:28" x14ac:dyDescent="0.15">
      <c r="A445" s="3" t="s">
        <v>969</v>
      </c>
      <c r="B445" s="3">
        <v>340</v>
      </c>
      <c r="C445" s="3">
        <v>1.627</v>
      </c>
      <c r="D445" s="3" t="s">
        <v>40</v>
      </c>
      <c r="E445" s="3">
        <v>1.5E-5</v>
      </c>
      <c r="F445" s="3" t="s">
        <v>21</v>
      </c>
      <c r="G445" s="3" t="s">
        <v>970</v>
      </c>
      <c r="H445" s="3">
        <v>0.999776</v>
      </c>
      <c r="I445" s="3">
        <v>1.07063E-2</v>
      </c>
      <c r="J445" s="3">
        <v>90.263000000000005</v>
      </c>
      <c r="K445" s="3" t="s">
        <v>971</v>
      </c>
      <c r="L445" s="3">
        <v>2</v>
      </c>
      <c r="M445" s="3">
        <v>-0.55723999999999996</v>
      </c>
      <c r="N445" s="3">
        <v>1</v>
      </c>
      <c r="O445" s="3">
        <v>0.72799999999999998</v>
      </c>
      <c r="P445" s="3">
        <v>0.71399999999999997</v>
      </c>
      <c r="Q445" s="3">
        <v>0.76300000000000001</v>
      </c>
      <c r="R445" s="3">
        <v>1.1919999999999999</v>
      </c>
      <c r="S445" s="3">
        <v>1.1839999999999999</v>
      </c>
      <c r="T445" s="3" t="s">
        <v>4193</v>
      </c>
      <c r="U445" s="3"/>
      <c r="V445" s="3"/>
      <c r="W445" s="3" t="s">
        <v>4580</v>
      </c>
      <c r="X445" s="3" t="s">
        <v>4979</v>
      </c>
      <c r="Y445" s="3" t="s">
        <v>5666</v>
      </c>
      <c r="Z445" s="3" t="s">
        <v>6087</v>
      </c>
      <c r="AA445" s="3" t="s">
        <v>6506</v>
      </c>
      <c r="AB445" s="3" t="s">
        <v>7237</v>
      </c>
    </row>
    <row r="446" spans="1:28" x14ac:dyDescent="0.15">
      <c r="A446" s="3" t="s">
        <v>972</v>
      </c>
      <c r="B446" s="3">
        <v>168</v>
      </c>
      <c r="C446" s="3">
        <v>0.53</v>
      </c>
      <c r="D446" s="3" t="s">
        <v>20</v>
      </c>
      <c r="E446" s="3">
        <v>2.7731000000000001E-4</v>
      </c>
      <c r="F446" s="3" t="s">
        <v>21</v>
      </c>
      <c r="G446" s="3" t="s">
        <v>973</v>
      </c>
      <c r="H446" s="3">
        <v>1</v>
      </c>
      <c r="I446" s="3">
        <v>4.5496900000000003E-3</v>
      </c>
      <c r="J446" s="3">
        <v>72.23</v>
      </c>
      <c r="K446" s="3" t="s">
        <v>974</v>
      </c>
      <c r="L446" s="3">
        <v>3</v>
      </c>
      <c r="M446" s="3">
        <v>2.3557999999999999</v>
      </c>
      <c r="N446" s="3">
        <v>1</v>
      </c>
      <c r="O446" s="3">
        <v>1.327</v>
      </c>
      <c r="P446" s="3">
        <v>1.429</v>
      </c>
      <c r="Q446" s="3">
        <v>1.3859999999999999</v>
      </c>
      <c r="R446" s="3">
        <v>0.78</v>
      </c>
      <c r="S446" s="3">
        <v>0.77300000000000002</v>
      </c>
      <c r="T446" s="3" t="s">
        <v>4188</v>
      </c>
      <c r="U446" s="3"/>
      <c r="V446" s="3"/>
      <c r="W446" s="3" t="s">
        <v>4508</v>
      </c>
      <c r="X446" s="3"/>
      <c r="Y446" s="3"/>
      <c r="Z446" s="3"/>
      <c r="AA446" s="3" t="s">
        <v>6507</v>
      </c>
      <c r="AB446" s="3" t="s">
        <v>7238</v>
      </c>
    </row>
    <row r="447" spans="1:28" x14ac:dyDescent="0.15">
      <c r="A447" s="3" t="s">
        <v>975</v>
      </c>
      <c r="B447" s="3">
        <v>112</v>
      </c>
      <c r="C447" s="3">
        <v>2.5569999999999999</v>
      </c>
      <c r="D447" s="3" t="s">
        <v>40</v>
      </c>
      <c r="E447" s="3">
        <v>8.0699999999999996E-7</v>
      </c>
      <c r="F447" s="3" t="s">
        <v>21</v>
      </c>
      <c r="G447" s="3" t="s">
        <v>976</v>
      </c>
      <c r="H447" s="3">
        <v>0.99992300000000001</v>
      </c>
      <c r="I447" s="3">
        <v>4.2100000000000001E-9</v>
      </c>
      <c r="J447" s="3">
        <v>97.123999999999995</v>
      </c>
      <c r="K447" s="3" t="s">
        <v>977</v>
      </c>
      <c r="L447" s="3">
        <v>3</v>
      </c>
      <c r="M447" s="3">
        <v>0.28100000000000003</v>
      </c>
      <c r="N447" s="3">
        <v>2</v>
      </c>
      <c r="O447" s="3">
        <v>0.54500000000000004</v>
      </c>
      <c r="P447" s="3">
        <v>0.51400000000000001</v>
      </c>
      <c r="Q447" s="3">
        <v>0.52</v>
      </c>
      <c r="R447" s="3">
        <v>1.3380000000000001</v>
      </c>
      <c r="S447" s="3">
        <v>1.377</v>
      </c>
      <c r="T447" s="3" t="s">
        <v>4190</v>
      </c>
      <c r="U447" s="3"/>
      <c r="V447" s="3"/>
      <c r="W447" s="3" t="s">
        <v>4581</v>
      </c>
      <c r="X447" s="3" t="s">
        <v>4980</v>
      </c>
      <c r="Y447" s="3" t="s">
        <v>5667</v>
      </c>
      <c r="Z447" s="3" t="s">
        <v>6088</v>
      </c>
      <c r="AA447" s="3" t="s">
        <v>6508</v>
      </c>
      <c r="AB447" s="3" t="s">
        <v>7239</v>
      </c>
    </row>
    <row r="448" spans="1:28" x14ac:dyDescent="0.15">
      <c r="A448" s="3" t="s">
        <v>978</v>
      </c>
      <c r="B448" s="3">
        <v>296</v>
      </c>
      <c r="C448" s="3">
        <v>1.579</v>
      </c>
      <c r="D448" s="3" t="s">
        <v>40</v>
      </c>
      <c r="E448" s="3">
        <v>4.9514999999999997E-4</v>
      </c>
      <c r="F448" s="3" t="s">
        <v>21</v>
      </c>
      <c r="G448" s="3" t="s">
        <v>979</v>
      </c>
      <c r="H448" s="3">
        <v>0.75562200000000002</v>
      </c>
      <c r="I448" s="3">
        <v>2.7853200000000002E-2</v>
      </c>
      <c r="J448" s="3">
        <v>56.658999999999999</v>
      </c>
      <c r="K448" s="3" t="s">
        <v>980</v>
      </c>
      <c r="L448" s="3">
        <v>2</v>
      </c>
      <c r="M448" s="3">
        <v>7.0878999999999998E-2</v>
      </c>
      <c r="N448" s="3">
        <v>1</v>
      </c>
      <c r="O448" s="3">
        <v>0.79400000000000004</v>
      </c>
      <c r="P448" s="3">
        <v>0.73299999999999998</v>
      </c>
      <c r="Q448" s="3">
        <v>0.72499999999999998</v>
      </c>
      <c r="R448" s="3">
        <v>1.21</v>
      </c>
      <c r="S448" s="3">
        <v>1.232</v>
      </c>
      <c r="T448" s="3" t="s">
        <v>4191</v>
      </c>
      <c r="U448" s="3" t="s">
        <v>4219</v>
      </c>
      <c r="V448" s="3" t="s">
        <v>4439</v>
      </c>
      <c r="W448" s="3" t="s">
        <v>4551</v>
      </c>
      <c r="X448" s="3" t="s">
        <v>4981</v>
      </c>
      <c r="Y448" s="3" t="s">
        <v>5668</v>
      </c>
      <c r="Z448" s="3" t="s">
        <v>6030</v>
      </c>
      <c r="AA448" s="3" t="s">
        <v>6509</v>
      </c>
      <c r="AB448" s="3" t="s">
        <v>7240</v>
      </c>
    </row>
    <row r="449" spans="1:28" x14ac:dyDescent="0.15">
      <c r="A449" s="3" t="s">
        <v>981</v>
      </c>
      <c r="B449" s="3">
        <v>108</v>
      </c>
      <c r="C449" s="3">
        <v>1.885</v>
      </c>
      <c r="D449" s="3" t="s">
        <v>40</v>
      </c>
      <c r="E449" s="3">
        <v>2.5463E-2</v>
      </c>
      <c r="F449" s="3" t="s">
        <v>64</v>
      </c>
      <c r="G449" s="3" t="s">
        <v>982</v>
      </c>
      <c r="H449" s="3">
        <v>1</v>
      </c>
      <c r="I449" s="3">
        <v>6.67E-11</v>
      </c>
      <c r="J449" s="3">
        <v>110.78</v>
      </c>
      <c r="K449" s="3" t="s">
        <v>983</v>
      </c>
      <c r="L449" s="3">
        <v>4</v>
      </c>
      <c r="M449" s="3">
        <v>-0.97872000000000003</v>
      </c>
      <c r="N449" s="3">
        <v>1</v>
      </c>
      <c r="O449" s="3">
        <v>0.67</v>
      </c>
      <c r="P449" s="3">
        <v>0.66100000000000003</v>
      </c>
      <c r="Q449" s="3">
        <v>0.65200000000000002</v>
      </c>
      <c r="R449" s="3">
        <v>1.1100000000000001</v>
      </c>
      <c r="S449" s="3">
        <v>1.429</v>
      </c>
      <c r="T449" s="3" t="s">
        <v>4188</v>
      </c>
      <c r="U449" s="3"/>
      <c r="V449" s="3" t="s">
        <v>4435</v>
      </c>
      <c r="W449" s="3" t="s">
        <v>4582</v>
      </c>
      <c r="X449" s="3" t="s">
        <v>4982</v>
      </c>
      <c r="Y449" s="3" t="s">
        <v>5669</v>
      </c>
      <c r="Z449" s="3" t="s">
        <v>6020</v>
      </c>
      <c r="AA449" s="3" t="s">
        <v>6510</v>
      </c>
      <c r="AB449" s="3" t="s">
        <v>7241</v>
      </c>
    </row>
    <row r="450" spans="1:28" x14ac:dyDescent="0.15">
      <c r="A450" s="3" t="s">
        <v>984</v>
      </c>
      <c r="B450" s="3">
        <v>23</v>
      </c>
      <c r="C450" s="3">
        <v>0.52200000000000002</v>
      </c>
      <c r="D450" s="3" t="s">
        <v>20</v>
      </c>
      <c r="E450" s="3">
        <v>2.9880999999999999E-4</v>
      </c>
      <c r="F450" s="3" t="s">
        <v>21</v>
      </c>
      <c r="G450" s="3" t="s">
        <v>985</v>
      </c>
      <c r="H450" s="3">
        <v>1</v>
      </c>
      <c r="I450" s="3">
        <v>1.75862E-2</v>
      </c>
      <c r="J450" s="3">
        <v>55.353000000000002</v>
      </c>
      <c r="K450" s="3" t="s">
        <v>986</v>
      </c>
      <c r="L450" s="3">
        <v>2</v>
      </c>
      <c r="M450" s="3">
        <v>-1.6701999999999999</v>
      </c>
      <c r="N450" s="3">
        <v>1</v>
      </c>
      <c r="O450" s="3">
        <v>1.5</v>
      </c>
      <c r="P450" s="3">
        <v>1.341</v>
      </c>
      <c r="Q450" s="3">
        <v>1.337</v>
      </c>
      <c r="R450" s="3">
        <v>0.71299999999999997</v>
      </c>
      <c r="S450" s="3">
        <v>0.76200000000000001</v>
      </c>
      <c r="T450" s="3" t="s">
        <v>4188</v>
      </c>
      <c r="U450" s="3" t="s">
        <v>4262</v>
      </c>
      <c r="V450" s="3" t="s">
        <v>4414</v>
      </c>
      <c r="W450" s="3" t="s">
        <v>4517</v>
      </c>
      <c r="X450" s="3" t="s">
        <v>4983</v>
      </c>
      <c r="Y450" s="3"/>
      <c r="Z450" s="3"/>
      <c r="AA450" s="3" t="s">
        <v>6511</v>
      </c>
      <c r="AB450" s="3" t="s">
        <v>7242</v>
      </c>
    </row>
    <row r="451" spans="1:28" x14ac:dyDescent="0.15">
      <c r="A451" s="3" t="s">
        <v>987</v>
      </c>
      <c r="B451" s="3">
        <v>516</v>
      </c>
      <c r="C451" s="3">
        <v>1.7370000000000001</v>
      </c>
      <c r="D451" s="3" t="s">
        <v>40</v>
      </c>
      <c r="E451" s="3">
        <v>2.3811000000000001E-3</v>
      </c>
      <c r="F451" s="3" t="s">
        <v>21</v>
      </c>
      <c r="G451" s="3" t="s">
        <v>988</v>
      </c>
      <c r="H451" s="3">
        <v>0.80579599999999996</v>
      </c>
      <c r="I451" s="3">
        <v>2.33E-8</v>
      </c>
      <c r="J451" s="3">
        <v>53.552999999999997</v>
      </c>
      <c r="K451" s="3" t="s">
        <v>989</v>
      </c>
      <c r="L451" s="3">
        <v>4</v>
      </c>
      <c r="M451" s="3">
        <v>-0.15518999999999999</v>
      </c>
      <c r="N451" s="3">
        <v>1</v>
      </c>
      <c r="O451" s="3">
        <v>0.75900000000000001</v>
      </c>
      <c r="P451" s="3">
        <v>0.64900000000000002</v>
      </c>
      <c r="Q451" s="3">
        <v>0.69699999999999995</v>
      </c>
      <c r="R451" s="3">
        <v>1.131</v>
      </c>
      <c r="S451" s="3">
        <v>1.3540000000000001</v>
      </c>
      <c r="T451" s="3" t="s">
        <v>4188</v>
      </c>
      <c r="U451" s="3"/>
      <c r="V451" s="3"/>
      <c r="W451" s="3"/>
      <c r="X451" s="3"/>
      <c r="Y451" s="3"/>
      <c r="Z451" s="3"/>
      <c r="AA451" s="3" t="s">
        <v>6512</v>
      </c>
      <c r="AB451" s="3" t="s">
        <v>7243</v>
      </c>
    </row>
    <row r="452" spans="1:28" x14ac:dyDescent="0.15">
      <c r="A452" s="3" t="s">
        <v>987</v>
      </c>
      <c r="B452" s="3">
        <v>120</v>
      </c>
      <c r="C452" s="3">
        <v>1.5229999999999999</v>
      </c>
      <c r="D452" s="3" t="s">
        <v>40</v>
      </c>
      <c r="E452" s="3">
        <v>9.4187999999999997E-3</v>
      </c>
      <c r="F452" s="3" t="s">
        <v>21</v>
      </c>
      <c r="G452" s="3" t="s">
        <v>988</v>
      </c>
      <c r="H452" s="3">
        <v>0.99369399999999997</v>
      </c>
      <c r="I452" s="3">
        <v>8.64E-15</v>
      </c>
      <c r="J452" s="3">
        <v>122.18</v>
      </c>
      <c r="K452" s="3" t="s">
        <v>990</v>
      </c>
      <c r="L452" s="3">
        <v>4</v>
      </c>
      <c r="M452" s="3">
        <v>0.30864999999999998</v>
      </c>
      <c r="N452" s="3">
        <v>2</v>
      </c>
      <c r="O452" s="3">
        <v>0.68200000000000005</v>
      </c>
      <c r="P452" s="3">
        <v>0.73699999999999999</v>
      </c>
      <c r="Q452" s="3">
        <v>0.88100000000000001</v>
      </c>
      <c r="R452" s="3">
        <v>1.0589999999999999</v>
      </c>
      <c r="S452" s="3">
        <v>1.2729999999999999</v>
      </c>
      <c r="T452" s="3" t="s">
        <v>4188</v>
      </c>
      <c r="U452" s="3"/>
      <c r="V452" s="3"/>
      <c r="W452" s="3"/>
      <c r="X452" s="3"/>
      <c r="Y452" s="3"/>
      <c r="Z452" s="3"/>
      <c r="AA452" s="3" t="s">
        <v>6512</v>
      </c>
      <c r="AB452" s="3" t="s">
        <v>7243</v>
      </c>
    </row>
    <row r="453" spans="1:28" x14ac:dyDescent="0.15">
      <c r="A453" s="3" t="s">
        <v>991</v>
      </c>
      <c r="B453" s="3">
        <v>47</v>
      </c>
      <c r="C453" s="3">
        <v>1.516</v>
      </c>
      <c r="D453" s="3" t="s">
        <v>40</v>
      </c>
      <c r="E453" s="3">
        <v>2.2043000000000002E-3</v>
      </c>
      <c r="F453" s="3" t="s">
        <v>21</v>
      </c>
      <c r="G453" s="3" t="s">
        <v>992</v>
      </c>
      <c r="H453" s="3">
        <v>0.99922900000000003</v>
      </c>
      <c r="I453" s="3">
        <v>1.91526E-3</v>
      </c>
      <c r="J453" s="3">
        <v>75.739000000000004</v>
      </c>
      <c r="K453" s="3" t="s">
        <v>993</v>
      </c>
      <c r="L453" s="3">
        <v>2</v>
      </c>
      <c r="M453" s="3">
        <v>0.62738000000000005</v>
      </c>
      <c r="N453" s="3">
        <v>1</v>
      </c>
      <c r="O453" s="3">
        <v>0.83699999999999997</v>
      </c>
      <c r="P453" s="3">
        <v>0.77100000000000002</v>
      </c>
      <c r="Q453" s="3">
        <v>0.71</v>
      </c>
      <c r="R453" s="3">
        <v>1.093</v>
      </c>
      <c r="S453" s="3">
        <v>1.1759999999999999</v>
      </c>
      <c r="T453" s="3" t="s">
        <v>4192</v>
      </c>
      <c r="U453" s="3"/>
      <c r="V453" s="3"/>
      <c r="W453" s="3"/>
      <c r="X453" s="3" t="s">
        <v>4984</v>
      </c>
      <c r="Y453" s="3"/>
      <c r="Z453" s="3"/>
      <c r="AA453" s="3"/>
      <c r="AB453" s="3"/>
    </row>
    <row r="454" spans="1:28" x14ac:dyDescent="0.15">
      <c r="A454" s="3" t="s">
        <v>994</v>
      </c>
      <c r="B454" s="3">
        <v>26</v>
      </c>
      <c r="C454" s="3">
        <v>1.85</v>
      </c>
      <c r="D454" s="3" t="s">
        <v>40</v>
      </c>
      <c r="E454" s="3">
        <v>8.4453000000000002E-4</v>
      </c>
      <c r="F454" s="3" t="s">
        <v>21</v>
      </c>
      <c r="G454" s="3" t="s">
        <v>995</v>
      </c>
      <c r="H454" s="3">
        <v>0.76140099999999999</v>
      </c>
      <c r="I454" s="3">
        <v>1.1899E-4</v>
      </c>
      <c r="J454" s="3">
        <v>65.174999999999997</v>
      </c>
      <c r="K454" s="3" t="s">
        <v>996</v>
      </c>
      <c r="L454" s="3">
        <v>3</v>
      </c>
      <c r="M454" s="3">
        <v>-2.2827999999999999</v>
      </c>
      <c r="N454" s="3">
        <v>1</v>
      </c>
      <c r="O454" s="3">
        <v>0.64500000000000002</v>
      </c>
      <c r="P454" s="3">
        <v>0.71699999999999997</v>
      </c>
      <c r="Q454" s="3">
        <v>0.65200000000000002</v>
      </c>
      <c r="R454" s="3">
        <v>1.1919999999999999</v>
      </c>
      <c r="S454" s="3">
        <v>1.1739999999999999</v>
      </c>
      <c r="T454" s="3" t="s">
        <v>4188</v>
      </c>
      <c r="U454" s="3"/>
      <c r="V454" s="3" t="s">
        <v>4430</v>
      </c>
      <c r="W454" s="3" t="s">
        <v>4583</v>
      </c>
      <c r="X454" s="3" t="s">
        <v>4985</v>
      </c>
      <c r="Y454" s="3"/>
      <c r="Z454" s="3"/>
      <c r="AA454" s="3" t="s">
        <v>6513</v>
      </c>
      <c r="AB454" s="3" t="s">
        <v>7244</v>
      </c>
    </row>
    <row r="455" spans="1:28" x14ac:dyDescent="0.15">
      <c r="A455" s="3" t="s">
        <v>997</v>
      </c>
      <c r="B455" s="3">
        <v>227</v>
      </c>
      <c r="C455" s="3">
        <v>0.64</v>
      </c>
      <c r="D455" s="3" t="s">
        <v>20</v>
      </c>
      <c r="E455" s="3">
        <v>5.5899999999999997E-5</v>
      </c>
      <c r="F455" s="3" t="s">
        <v>21</v>
      </c>
      <c r="G455" s="3" t="s">
        <v>998</v>
      </c>
      <c r="H455" s="3">
        <v>0.99962899999999999</v>
      </c>
      <c r="I455" s="3">
        <v>9.6143900000000004E-3</v>
      </c>
      <c r="J455" s="3">
        <v>48.981000000000002</v>
      </c>
      <c r="K455" s="3" t="s">
        <v>999</v>
      </c>
      <c r="L455" s="3">
        <v>3</v>
      </c>
      <c r="M455" s="3">
        <v>-0.27912999999999999</v>
      </c>
      <c r="N455" s="3">
        <v>1</v>
      </c>
      <c r="O455" s="3">
        <v>1.294</v>
      </c>
      <c r="P455" s="3">
        <v>1.252</v>
      </c>
      <c r="Q455" s="3">
        <v>1.262</v>
      </c>
      <c r="R455" s="3">
        <v>0.77100000000000002</v>
      </c>
      <c r="S455" s="3">
        <v>0.82499999999999996</v>
      </c>
      <c r="T455" s="3" t="s">
        <v>4189</v>
      </c>
      <c r="U455" s="3"/>
      <c r="V455" s="3"/>
      <c r="W455" s="3" t="s">
        <v>4490</v>
      </c>
      <c r="X455" s="3" t="s">
        <v>4986</v>
      </c>
      <c r="Y455" s="3" t="s">
        <v>5670</v>
      </c>
      <c r="Z455" s="3" t="s">
        <v>6022</v>
      </c>
      <c r="AA455" s="3" t="s">
        <v>6514</v>
      </c>
      <c r="AB455" s="3" t="s">
        <v>7245</v>
      </c>
    </row>
    <row r="456" spans="1:28" x14ac:dyDescent="0.15">
      <c r="A456" s="3" t="s">
        <v>1000</v>
      </c>
      <c r="B456" s="3">
        <v>96</v>
      </c>
      <c r="C456" s="3">
        <v>2.5179999999999998</v>
      </c>
      <c r="D456" s="3" t="s">
        <v>40</v>
      </c>
      <c r="E456" s="3">
        <v>8.1699999999999994E-5</v>
      </c>
      <c r="F456" s="3" t="s">
        <v>21</v>
      </c>
      <c r="G456" s="3" t="s">
        <v>1001</v>
      </c>
      <c r="H456" s="3">
        <v>0.99950700000000003</v>
      </c>
      <c r="I456" s="3">
        <v>1.2900000000000001E-13</v>
      </c>
      <c r="J456" s="3">
        <v>128.94999999999999</v>
      </c>
      <c r="K456" s="3" t="s">
        <v>1002</v>
      </c>
      <c r="L456" s="3">
        <v>3</v>
      </c>
      <c r="M456" s="3">
        <v>-0.48637000000000002</v>
      </c>
      <c r="N456" s="3">
        <v>1</v>
      </c>
      <c r="O456" s="3">
        <v>0.51500000000000001</v>
      </c>
      <c r="P456" s="3">
        <v>0.54200000000000004</v>
      </c>
      <c r="Q456" s="3">
        <v>0.53900000000000003</v>
      </c>
      <c r="R456" s="3">
        <v>1.2869999999999999</v>
      </c>
      <c r="S456" s="3">
        <v>1.4370000000000001</v>
      </c>
      <c r="T456" s="3" t="s">
        <v>4188</v>
      </c>
      <c r="U456" s="3"/>
      <c r="V456" s="3"/>
      <c r="W456" s="3" t="s">
        <v>4508</v>
      </c>
      <c r="X456" s="3"/>
      <c r="Y456" s="3"/>
      <c r="Z456" s="3"/>
      <c r="AA456" s="3" t="s">
        <v>6350</v>
      </c>
      <c r="AB456" s="3" t="s">
        <v>7081</v>
      </c>
    </row>
    <row r="457" spans="1:28" x14ac:dyDescent="0.15">
      <c r="A457" s="3" t="s">
        <v>1003</v>
      </c>
      <c r="B457" s="3">
        <v>174</v>
      </c>
      <c r="C457" s="3">
        <v>0.55400000000000005</v>
      </c>
      <c r="D457" s="3" t="s">
        <v>20</v>
      </c>
      <c r="E457" s="3">
        <v>3.5198E-3</v>
      </c>
      <c r="F457" s="3" t="s">
        <v>21</v>
      </c>
      <c r="G457" s="3" t="s">
        <v>1004</v>
      </c>
      <c r="H457" s="3">
        <v>0.897455</v>
      </c>
      <c r="I457" s="3">
        <v>1.03E-7</v>
      </c>
      <c r="J457" s="3">
        <v>77.938999999999993</v>
      </c>
      <c r="K457" s="3" t="s">
        <v>1005</v>
      </c>
      <c r="L457" s="3">
        <v>4</v>
      </c>
      <c r="M457" s="3">
        <v>-0.20616999999999999</v>
      </c>
      <c r="N457" s="3">
        <v>3</v>
      </c>
      <c r="O457" s="3">
        <v>1.21</v>
      </c>
      <c r="P457" s="3">
        <v>1.43</v>
      </c>
      <c r="Q457" s="3">
        <v>1.42</v>
      </c>
      <c r="R457" s="3">
        <v>0.87</v>
      </c>
      <c r="S457" s="3">
        <v>0.64</v>
      </c>
      <c r="T457" s="3" t="s">
        <v>4192</v>
      </c>
      <c r="U457" s="3" t="s">
        <v>4263</v>
      </c>
      <c r="V457" s="3" t="s">
        <v>4416</v>
      </c>
      <c r="W457" s="3" t="s">
        <v>4584</v>
      </c>
      <c r="X457" s="3" t="s">
        <v>4987</v>
      </c>
      <c r="Y457" s="3" t="s">
        <v>5671</v>
      </c>
      <c r="Z457" s="3" t="s">
        <v>6089</v>
      </c>
      <c r="AA457" s="3" t="s">
        <v>6515</v>
      </c>
      <c r="AB457" s="3" t="s">
        <v>7246</v>
      </c>
    </row>
    <row r="458" spans="1:28" x14ac:dyDescent="0.15">
      <c r="A458" s="3" t="s">
        <v>1006</v>
      </c>
      <c r="B458" s="3">
        <v>1572</v>
      </c>
      <c r="C458" s="3">
        <v>2.9590000000000001</v>
      </c>
      <c r="D458" s="3" t="s">
        <v>40</v>
      </c>
      <c r="E458" s="3">
        <v>1.68E-7</v>
      </c>
      <c r="F458" s="3" t="s">
        <v>21</v>
      </c>
      <c r="G458" s="3" t="s">
        <v>1007</v>
      </c>
      <c r="H458" s="3">
        <v>0.99104000000000003</v>
      </c>
      <c r="I458" s="3">
        <v>5.3100000000000003E-22</v>
      </c>
      <c r="J458" s="3">
        <v>126.93</v>
      </c>
      <c r="K458" s="3" t="s">
        <v>1008</v>
      </c>
      <c r="L458" s="3">
        <v>3</v>
      </c>
      <c r="M458" s="3">
        <v>1.4294</v>
      </c>
      <c r="N458" s="3">
        <v>3</v>
      </c>
      <c r="O458" s="3">
        <v>0.495</v>
      </c>
      <c r="P458" s="3">
        <v>0.44900000000000001</v>
      </c>
      <c r="Q458" s="3">
        <v>0.46300000000000002</v>
      </c>
      <c r="R458" s="3">
        <v>1.395</v>
      </c>
      <c r="S458" s="3">
        <v>1.3819999999999999</v>
      </c>
      <c r="T458" s="3" t="s">
        <v>4188</v>
      </c>
      <c r="U458" s="3" t="s">
        <v>4264</v>
      </c>
      <c r="V458" s="3" t="s">
        <v>4419</v>
      </c>
      <c r="W458" s="3" t="s">
        <v>4585</v>
      </c>
      <c r="X458" s="3" t="s">
        <v>4988</v>
      </c>
      <c r="Y458" s="3" t="s">
        <v>5672</v>
      </c>
      <c r="Z458" s="3" t="s">
        <v>6090</v>
      </c>
      <c r="AA458" s="3" t="s">
        <v>6516</v>
      </c>
      <c r="AB458" s="3" t="s">
        <v>7247</v>
      </c>
    </row>
    <row r="459" spans="1:28" x14ac:dyDescent="0.15">
      <c r="A459" s="3" t="s">
        <v>1009</v>
      </c>
      <c r="B459" s="3">
        <v>269</v>
      </c>
      <c r="C459" s="3">
        <v>0.46</v>
      </c>
      <c r="D459" s="3" t="s">
        <v>20</v>
      </c>
      <c r="E459" s="3">
        <v>2.0599999999999999E-5</v>
      </c>
      <c r="F459" s="3" t="s">
        <v>21</v>
      </c>
      <c r="G459" s="3" t="s">
        <v>1010</v>
      </c>
      <c r="H459" s="3">
        <v>0.99999899999999997</v>
      </c>
      <c r="I459" s="3">
        <v>2.0700000000000001E-6</v>
      </c>
      <c r="J459" s="3">
        <v>95.429000000000002</v>
      </c>
      <c r="K459" s="3" t="s">
        <v>1011</v>
      </c>
      <c r="L459" s="3">
        <v>3</v>
      </c>
      <c r="M459" s="3">
        <v>-0.65154000000000001</v>
      </c>
      <c r="N459" s="3">
        <v>1</v>
      </c>
      <c r="O459" s="3">
        <v>1.425</v>
      </c>
      <c r="P459" s="3">
        <v>1.4850000000000001</v>
      </c>
      <c r="Q459" s="3">
        <v>1.4810000000000001</v>
      </c>
      <c r="R459" s="3">
        <v>0.72899999999999998</v>
      </c>
      <c r="S459" s="3">
        <v>0.65100000000000002</v>
      </c>
      <c r="T459" s="3" t="s">
        <v>4188</v>
      </c>
      <c r="U459" s="3"/>
      <c r="V459" s="3"/>
      <c r="W459" s="3" t="s">
        <v>4508</v>
      </c>
      <c r="X459" s="3" t="s">
        <v>4989</v>
      </c>
      <c r="Y459" s="3" t="s">
        <v>5673</v>
      </c>
      <c r="Z459" s="3" t="s">
        <v>6091</v>
      </c>
      <c r="AA459" s="3" t="s">
        <v>6350</v>
      </c>
      <c r="AB459" s="3" t="s">
        <v>7081</v>
      </c>
    </row>
    <row r="460" spans="1:28" x14ac:dyDescent="0.15">
      <c r="A460" s="3" t="s">
        <v>1009</v>
      </c>
      <c r="B460" s="3">
        <v>249</v>
      </c>
      <c r="C460" s="3">
        <v>0.38300000000000001</v>
      </c>
      <c r="D460" s="3" t="s">
        <v>20</v>
      </c>
      <c r="E460" s="3">
        <v>3.32E-6</v>
      </c>
      <c r="F460" s="3" t="s">
        <v>21</v>
      </c>
      <c r="G460" s="3" t="s">
        <v>1010</v>
      </c>
      <c r="H460" s="3">
        <v>1</v>
      </c>
      <c r="I460" s="3">
        <v>1.89941E-3</v>
      </c>
      <c r="J460" s="3">
        <v>56.204999999999998</v>
      </c>
      <c r="K460" s="3" t="s">
        <v>1012</v>
      </c>
      <c r="L460" s="3">
        <v>3</v>
      </c>
      <c r="M460" s="3">
        <v>0.51842999999999995</v>
      </c>
      <c r="N460" s="3">
        <v>2</v>
      </c>
      <c r="O460" s="3">
        <v>1.5960000000000001</v>
      </c>
      <c r="P460" s="3">
        <v>1.5620000000000001</v>
      </c>
      <c r="Q460" s="3">
        <v>1.5389999999999999</v>
      </c>
      <c r="R460" s="3">
        <v>0.55900000000000005</v>
      </c>
      <c r="S460" s="3">
        <v>0.65</v>
      </c>
      <c r="T460" s="3" t="s">
        <v>4188</v>
      </c>
      <c r="U460" s="3"/>
      <c r="V460" s="3"/>
      <c r="W460" s="3" t="s">
        <v>4508</v>
      </c>
      <c r="X460" s="3" t="s">
        <v>4989</v>
      </c>
      <c r="Y460" s="3" t="s">
        <v>5673</v>
      </c>
      <c r="Z460" s="3" t="s">
        <v>6091</v>
      </c>
      <c r="AA460" s="3" t="s">
        <v>6350</v>
      </c>
      <c r="AB460" s="3" t="s">
        <v>7081</v>
      </c>
    </row>
    <row r="461" spans="1:28" x14ac:dyDescent="0.15">
      <c r="A461" s="3" t="s">
        <v>1009</v>
      </c>
      <c r="B461" s="3">
        <v>297</v>
      </c>
      <c r="C461" s="3">
        <v>0.42599999999999999</v>
      </c>
      <c r="D461" s="3" t="s">
        <v>20</v>
      </c>
      <c r="E461" s="3">
        <v>5.44E-7</v>
      </c>
      <c r="F461" s="3" t="s">
        <v>21</v>
      </c>
      <c r="G461" s="3" t="s">
        <v>1010</v>
      </c>
      <c r="H461" s="3">
        <v>0.99990299999999999</v>
      </c>
      <c r="I461" s="3">
        <v>2.21E-9</v>
      </c>
      <c r="J461" s="3">
        <v>109.36</v>
      </c>
      <c r="K461" s="3" t="s">
        <v>1013</v>
      </c>
      <c r="L461" s="3">
        <v>3</v>
      </c>
      <c r="M461" s="3">
        <v>0.47255999999999998</v>
      </c>
      <c r="N461" s="3">
        <v>15</v>
      </c>
      <c r="O461" s="3">
        <v>1.476</v>
      </c>
      <c r="P461" s="3">
        <v>1.512</v>
      </c>
      <c r="Q461" s="3">
        <v>1.532</v>
      </c>
      <c r="R461" s="3">
        <v>0.63800000000000001</v>
      </c>
      <c r="S461" s="3">
        <v>0.63100000000000001</v>
      </c>
      <c r="T461" s="3" t="s">
        <v>4188</v>
      </c>
      <c r="U461" s="3"/>
      <c r="V461" s="3"/>
      <c r="W461" s="3" t="s">
        <v>4508</v>
      </c>
      <c r="X461" s="3" t="s">
        <v>4989</v>
      </c>
      <c r="Y461" s="3" t="s">
        <v>5673</v>
      </c>
      <c r="Z461" s="3" t="s">
        <v>6091</v>
      </c>
      <c r="AA461" s="3" t="s">
        <v>6350</v>
      </c>
      <c r="AB461" s="3" t="s">
        <v>7081</v>
      </c>
    </row>
    <row r="462" spans="1:28" x14ac:dyDescent="0.15">
      <c r="A462" s="3" t="s">
        <v>1014</v>
      </c>
      <c r="B462" s="3">
        <v>1075</v>
      </c>
      <c r="C462" s="3">
        <v>1.5640000000000001</v>
      </c>
      <c r="D462" s="3" t="s">
        <v>40</v>
      </c>
      <c r="E462" s="3">
        <v>1.40832E-4</v>
      </c>
      <c r="F462" s="3" t="s">
        <v>21</v>
      </c>
      <c r="G462" s="3" t="s">
        <v>1015</v>
      </c>
      <c r="H462" s="3">
        <v>0.93771099999999996</v>
      </c>
      <c r="I462" s="3">
        <v>4.8751599999999999E-3</v>
      </c>
      <c r="J462" s="3">
        <v>47.113</v>
      </c>
      <c r="K462" s="3" t="s">
        <v>1016</v>
      </c>
      <c r="L462" s="3">
        <v>2</v>
      </c>
      <c r="M462" s="3">
        <v>-0.24507000000000001</v>
      </c>
      <c r="N462" s="3">
        <v>1</v>
      </c>
      <c r="O462" s="3">
        <v>0.79400000000000004</v>
      </c>
      <c r="P462" s="3">
        <v>0.746</v>
      </c>
      <c r="Q462" s="3">
        <v>0.72899999999999998</v>
      </c>
      <c r="R462" s="3">
        <v>1.212</v>
      </c>
      <c r="S462" s="3">
        <v>1.1379999999999999</v>
      </c>
      <c r="T462" s="3" t="s">
        <v>4192</v>
      </c>
      <c r="U462" s="3" t="s">
        <v>4265</v>
      </c>
      <c r="V462" s="3" t="s">
        <v>4416</v>
      </c>
      <c r="W462" s="3" t="s">
        <v>4586</v>
      </c>
      <c r="X462" s="3" t="s">
        <v>4990</v>
      </c>
      <c r="Y462" s="3"/>
      <c r="Z462" s="3"/>
      <c r="AA462" s="3" t="s">
        <v>6517</v>
      </c>
      <c r="AB462" s="3" t="s">
        <v>7248</v>
      </c>
    </row>
    <row r="463" spans="1:28" x14ac:dyDescent="0.15">
      <c r="A463" s="3" t="s">
        <v>1017</v>
      </c>
      <c r="B463" s="3">
        <v>609</v>
      </c>
      <c r="C463" s="3">
        <v>0.65100000000000002</v>
      </c>
      <c r="D463" s="3" t="s">
        <v>20</v>
      </c>
      <c r="E463" s="3">
        <v>1.0963500000000001E-3</v>
      </c>
      <c r="F463" s="3" t="s">
        <v>21</v>
      </c>
      <c r="G463" s="3" t="s">
        <v>1018</v>
      </c>
      <c r="H463" s="3">
        <v>0.99764900000000001</v>
      </c>
      <c r="I463" s="3">
        <v>3.3609199999999999E-3</v>
      </c>
      <c r="J463" s="3">
        <v>46.155999999999999</v>
      </c>
      <c r="K463" s="3" t="s">
        <v>1019</v>
      </c>
      <c r="L463" s="3">
        <v>3</v>
      </c>
      <c r="M463" s="3">
        <v>-0.38403999999999999</v>
      </c>
      <c r="N463" s="3">
        <v>1</v>
      </c>
      <c r="O463" s="3">
        <v>1.3129999999999999</v>
      </c>
      <c r="P463" s="3">
        <v>1.2070000000000001</v>
      </c>
      <c r="Q463" s="3">
        <v>1.262</v>
      </c>
      <c r="R463" s="3">
        <v>0.84</v>
      </c>
      <c r="S463" s="3">
        <v>0.74</v>
      </c>
      <c r="T463" s="3" t="s">
        <v>4188</v>
      </c>
      <c r="U463" s="3" t="s">
        <v>4225</v>
      </c>
      <c r="V463" s="3"/>
      <c r="W463" s="3" t="s">
        <v>4587</v>
      </c>
      <c r="X463" s="3" t="s">
        <v>4991</v>
      </c>
      <c r="Y463" s="3" t="s">
        <v>5674</v>
      </c>
      <c r="Z463" s="3" t="s">
        <v>6092</v>
      </c>
      <c r="AA463" s="3" t="s">
        <v>6518</v>
      </c>
      <c r="AB463" s="3" t="s">
        <v>7249</v>
      </c>
    </row>
    <row r="464" spans="1:28" x14ac:dyDescent="0.15">
      <c r="A464" s="3" t="s">
        <v>1020</v>
      </c>
      <c r="B464" s="3">
        <v>323</v>
      </c>
      <c r="C464" s="3">
        <v>3.2530000000000001</v>
      </c>
      <c r="D464" s="3" t="s">
        <v>40</v>
      </c>
      <c r="E464" s="3">
        <v>1.73E-5</v>
      </c>
      <c r="F464" s="3" t="s">
        <v>21</v>
      </c>
      <c r="G464" s="3" t="s">
        <v>1021</v>
      </c>
      <c r="H464" s="3">
        <v>0.95762999999999998</v>
      </c>
      <c r="I464" s="3">
        <v>8.4900000000000005E-7</v>
      </c>
      <c r="J464" s="3">
        <v>95.197000000000003</v>
      </c>
      <c r="K464" s="3" t="s">
        <v>1022</v>
      </c>
      <c r="L464" s="3">
        <v>4</v>
      </c>
      <c r="M464" s="3">
        <v>-0.79403000000000001</v>
      </c>
      <c r="N464" s="3">
        <v>1</v>
      </c>
      <c r="O464" s="3">
        <v>0.40899999999999997</v>
      </c>
      <c r="P464" s="3">
        <v>0.499</v>
      </c>
      <c r="Q464" s="3">
        <v>0.39500000000000002</v>
      </c>
      <c r="R464" s="3">
        <v>1.4550000000000001</v>
      </c>
      <c r="S464" s="3">
        <v>1.39</v>
      </c>
      <c r="T464" s="3" t="s">
        <v>4188</v>
      </c>
      <c r="U464" s="3" t="s">
        <v>4266</v>
      </c>
      <c r="V464" s="3"/>
      <c r="W464" s="3" t="s">
        <v>4490</v>
      </c>
      <c r="X464" s="3"/>
      <c r="Y464" s="3"/>
      <c r="Z464" s="3"/>
      <c r="AA464" s="3" t="s">
        <v>6519</v>
      </c>
      <c r="AB464" s="3" t="s">
        <v>7250</v>
      </c>
    </row>
    <row r="465" spans="1:28" x14ac:dyDescent="0.15">
      <c r="A465" s="3" t="s">
        <v>1023</v>
      </c>
      <c r="B465" s="3">
        <v>115</v>
      </c>
      <c r="C465" s="3">
        <v>1.609</v>
      </c>
      <c r="D465" s="3" t="s">
        <v>40</v>
      </c>
      <c r="E465" s="3">
        <v>3.4535999999999997E-2</v>
      </c>
      <c r="F465" s="3" t="s">
        <v>21</v>
      </c>
      <c r="G465" s="3" t="s">
        <v>1024</v>
      </c>
      <c r="H465" s="3">
        <v>1</v>
      </c>
      <c r="I465" s="3">
        <v>4.8799999999999999E-6</v>
      </c>
      <c r="J465" s="3">
        <v>95.263999999999996</v>
      </c>
      <c r="K465" s="3" t="s">
        <v>1025</v>
      </c>
      <c r="L465" s="3">
        <v>3</v>
      </c>
      <c r="M465" s="3">
        <v>-0.62661999999999995</v>
      </c>
      <c r="N465" s="3">
        <v>1</v>
      </c>
      <c r="O465" s="3">
        <v>0.56000000000000005</v>
      </c>
      <c r="P465" s="3">
        <v>0.90500000000000003</v>
      </c>
      <c r="Q465" s="3">
        <v>0.75</v>
      </c>
      <c r="R465" s="3">
        <v>1.282</v>
      </c>
      <c r="S465" s="3">
        <v>1.2989999999999999</v>
      </c>
      <c r="T465" s="3" t="s">
        <v>4188</v>
      </c>
      <c r="U465" s="3"/>
      <c r="V465" s="3"/>
      <c r="W465" s="3"/>
      <c r="X465" s="3"/>
      <c r="Y465" s="3"/>
      <c r="Z465" s="3"/>
      <c r="AA465" s="3" t="s">
        <v>6520</v>
      </c>
      <c r="AB465" s="3" t="s">
        <v>7251</v>
      </c>
    </row>
    <row r="466" spans="1:28" x14ac:dyDescent="0.15">
      <c r="A466" s="3" t="s">
        <v>1026</v>
      </c>
      <c r="B466" s="3">
        <v>76</v>
      </c>
      <c r="C466" s="3">
        <v>1.75</v>
      </c>
      <c r="D466" s="3" t="s">
        <v>40</v>
      </c>
      <c r="E466" s="3">
        <v>2.2500000000000001E-6</v>
      </c>
      <c r="F466" s="3" t="s">
        <v>21</v>
      </c>
      <c r="G466" s="3" t="s">
        <v>1027</v>
      </c>
      <c r="H466" s="3">
        <v>0.99493299999999996</v>
      </c>
      <c r="I466" s="3">
        <v>3.5899999999999999E-6</v>
      </c>
      <c r="J466" s="3">
        <v>97.256</v>
      </c>
      <c r="K466" s="3" t="s">
        <v>1028</v>
      </c>
      <c r="L466" s="3">
        <v>2</v>
      </c>
      <c r="M466" s="3">
        <v>-1.7165999999999999</v>
      </c>
      <c r="N466" s="3">
        <v>6</v>
      </c>
      <c r="O466" s="3">
        <v>0.72</v>
      </c>
      <c r="P466" s="3">
        <v>0.68</v>
      </c>
      <c r="Q466" s="3">
        <v>0.69699999999999995</v>
      </c>
      <c r="R466" s="3">
        <v>1.22</v>
      </c>
      <c r="S466" s="3">
        <v>1.2070000000000001</v>
      </c>
      <c r="T466" s="3" t="s">
        <v>4190</v>
      </c>
      <c r="U466" s="3"/>
      <c r="V466" s="3"/>
      <c r="W466" s="3"/>
      <c r="X466" s="3" t="s">
        <v>4992</v>
      </c>
      <c r="Y466" s="3" t="s">
        <v>5675</v>
      </c>
      <c r="Z466" s="3" t="s">
        <v>6093</v>
      </c>
      <c r="AA466" s="3" t="s">
        <v>6521</v>
      </c>
      <c r="AB466" s="3" t="s">
        <v>7252</v>
      </c>
    </row>
    <row r="467" spans="1:28" x14ac:dyDescent="0.15">
      <c r="A467" s="3" t="s">
        <v>1029</v>
      </c>
      <c r="B467" s="3">
        <v>57</v>
      </c>
      <c r="C467" s="3">
        <v>0.39600000000000002</v>
      </c>
      <c r="D467" s="3" t="s">
        <v>20</v>
      </c>
      <c r="E467" s="3">
        <v>4.4499999999999997E-6</v>
      </c>
      <c r="F467" s="3" t="s">
        <v>21</v>
      </c>
      <c r="G467" s="3" t="s">
        <v>1030</v>
      </c>
      <c r="H467" s="3">
        <v>1</v>
      </c>
      <c r="I467" s="3">
        <v>4.0399999999999997E-12</v>
      </c>
      <c r="J467" s="3">
        <v>123.02</v>
      </c>
      <c r="K467" s="3" t="s">
        <v>1031</v>
      </c>
      <c r="L467" s="3">
        <v>4</v>
      </c>
      <c r="M467" s="3">
        <v>-1.0130999999999999</v>
      </c>
      <c r="N467" s="3">
        <v>4</v>
      </c>
      <c r="O467" s="3">
        <v>1.496</v>
      </c>
      <c r="P467" s="3">
        <v>1.544</v>
      </c>
      <c r="Q467" s="3">
        <v>1.5980000000000001</v>
      </c>
      <c r="R467" s="3">
        <v>0.63900000000000001</v>
      </c>
      <c r="S467" s="3">
        <v>0.60799999999999998</v>
      </c>
      <c r="T467" s="3" t="s">
        <v>4190</v>
      </c>
      <c r="U467" s="3"/>
      <c r="V467" s="3"/>
      <c r="W467" s="3" t="s">
        <v>4512</v>
      </c>
      <c r="X467" s="3" t="s">
        <v>4993</v>
      </c>
      <c r="Y467" s="3" t="s">
        <v>5676</v>
      </c>
      <c r="Z467" s="3" t="s">
        <v>6094</v>
      </c>
      <c r="AA467" s="3" t="s">
        <v>6522</v>
      </c>
      <c r="AB467" s="3" t="s">
        <v>7253</v>
      </c>
    </row>
    <row r="468" spans="1:28" x14ac:dyDescent="0.15">
      <c r="A468" s="3" t="s">
        <v>1032</v>
      </c>
      <c r="B468" s="3">
        <v>878</v>
      </c>
      <c r="C468" s="3">
        <v>2.1840000000000002</v>
      </c>
      <c r="D468" s="3" t="s">
        <v>40</v>
      </c>
      <c r="E468" s="3">
        <v>1.12167E-3</v>
      </c>
      <c r="F468" s="3" t="s">
        <v>21</v>
      </c>
      <c r="G468" s="3" t="s">
        <v>1033</v>
      </c>
      <c r="H468" s="3">
        <v>0.99910900000000002</v>
      </c>
      <c r="I468" s="3">
        <v>1.51E-56</v>
      </c>
      <c r="J468" s="3">
        <v>187.86</v>
      </c>
      <c r="K468" s="3" t="s">
        <v>1034</v>
      </c>
      <c r="L468" s="3">
        <v>2</v>
      </c>
      <c r="M468" s="3">
        <v>-0.75788</v>
      </c>
      <c r="N468" s="3">
        <v>3</v>
      </c>
      <c r="O468" s="3">
        <v>0.56200000000000006</v>
      </c>
      <c r="P468" s="3">
        <v>0.59299999999999997</v>
      </c>
      <c r="Q468" s="3">
        <v>0.629</v>
      </c>
      <c r="R468" s="3">
        <v>1.427</v>
      </c>
      <c r="S468" s="3">
        <v>1.1459999999999999</v>
      </c>
      <c r="T468" s="3" t="s">
        <v>4188</v>
      </c>
      <c r="U468" s="3"/>
      <c r="V468" s="3"/>
      <c r="W468" s="3" t="s">
        <v>4507</v>
      </c>
      <c r="X468" s="3" t="s">
        <v>4994</v>
      </c>
      <c r="Y468" s="3"/>
      <c r="Z468" s="3"/>
      <c r="AA468" s="3" t="s">
        <v>6523</v>
      </c>
      <c r="AB468" s="3" t="s">
        <v>7254</v>
      </c>
    </row>
    <row r="469" spans="1:28" x14ac:dyDescent="0.15">
      <c r="A469" s="3" t="s">
        <v>1035</v>
      </c>
      <c r="B469" s="3">
        <v>15</v>
      </c>
      <c r="C469" s="3">
        <v>1.663</v>
      </c>
      <c r="D469" s="3" t="s">
        <v>40</v>
      </c>
      <c r="E469" s="3">
        <v>2.8256000000000001E-4</v>
      </c>
      <c r="F469" s="3" t="s">
        <v>21</v>
      </c>
      <c r="G469" s="3" t="s">
        <v>1036</v>
      </c>
      <c r="H469" s="3">
        <v>0.99999300000000002</v>
      </c>
      <c r="I469" s="3">
        <v>7.61E-7</v>
      </c>
      <c r="J469" s="3">
        <v>66.772000000000006</v>
      </c>
      <c r="K469" s="3" t="s">
        <v>1037</v>
      </c>
      <c r="L469" s="3">
        <v>3</v>
      </c>
      <c r="M469" s="3">
        <v>1.0255000000000001</v>
      </c>
      <c r="N469" s="3">
        <v>1</v>
      </c>
      <c r="O469" s="3">
        <v>0.752</v>
      </c>
      <c r="P469" s="3">
        <v>0.67300000000000004</v>
      </c>
      <c r="Q469" s="3">
        <v>0.746</v>
      </c>
      <c r="R469" s="3">
        <v>1.1419999999999999</v>
      </c>
      <c r="S469" s="3">
        <v>1.2250000000000001</v>
      </c>
      <c r="T469" s="3" t="s">
        <v>4192</v>
      </c>
      <c r="U469" s="3" t="s">
        <v>4227</v>
      </c>
      <c r="V469" s="3"/>
      <c r="W469" s="3"/>
      <c r="X469" s="3" t="s">
        <v>4995</v>
      </c>
      <c r="Y469" s="3"/>
      <c r="Z469" s="3"/>
      <c r="AA469" s="3"/>
      <c r="AB469" s="3"/>
    </row>
    <row r="470" spans="1:28" x14ac:dyDescent="0.15">
      <c r="A470" s="3" t="s">
        <v>1038</v>
      </c>
      <c r="B470" s="3">
        <v>1235</v>
      </c>
      <c r="C470" s="3">
        <v>0.36099999999999999</v>
      </c>
      <c r="D470" s="3" t="s">
        <v>20</v>
      </c>
      <c r="E470" s="3">
        <v>1.2421399999999999E-4</v>
      </c>
      <c r="F470" s="3" t="s">
        <v>21</v>
      </c>
      <c r="G470" s="3" t="s">
        <v>1039</v>
      </c>
      <c r="H470" s="3">
        <v>0.95282</v>
      </c>
      <c r="I470" s="3">
        <v>3.1947199999999999E-3</v>
      </c>
      <c r="J470" s="3">
        <v>46.317999999999998</v>
      </c>
      <c r="K470" s="3" t="s">
        <v>1040</v>
      </c>
      <c r="L470" s="3">
        <v>3</v>
      </c>
      <c r="M470" s="3">
        <v>-1.2119</v>
      </c>
      <c r="N470" s="3">
        <v>1</v>
      </c>
      <c r="O470" s="3">
        <v>1.72</v>
      </c>
      <c r="P470" s="3">
        <v>1.482</v>
      </c>
      <c r="Q470" s="3">
        <v>1.5980000000000001</v>
      </c>
      <c r="R470" s="3">
        <v>0.56699999999999995</v>
      </c>
      <c r="S470" s="3">
        <v>0.56100000000000005</v>
      </c>
      <c r="T470" s="3" t="s">
        <v>4188</v>
      </c>
      <c r="U470" s="3" t="s">
        <v>4267</v>
      </c>
      <c r="V470" s="3"/>
      <c r="W470" s="3" t="s">
        <v>4588</v>
      </c>
      <c r="X470" s="3" t="s">
        <v>4996</v>
      </c>
      <c r="Y470" s="3" t="s">
        <v>5677</v>
      </c>
      <c r="Z470" s="3" t="s">
        <v>6051</v>
      </c>
      <c r="AA470" s="3" t="s">
        <v>6524</v>
      </c>
      <c r="AB470" s="3" t="s">
        <v>7255</v>
      </c>
    </row>
    <row r="471" spans="1:28" x14ac:dyDescent="0.15">
      <c r="A471" s="3" t="s">
        <v>1038</v>
      </c>
      <c r="B471" s="3">
        <v>1529</v>
      </c>
      <c r="C471" s="3">
        <v>0.629</v>
      </c>
      <c r="D471" s="3" t="s">
        <v>20</v>
      </c>
      <c r="E471" s="3">
        <v>5.2101000000000003E-4</v>
      </c>
      <c r="F471" s="3" t="s">
        <v>21</v>
      </c>
      <c r="G471" s="3" t="s">
        <v>1039</v>
      </c>
      <c r="H471" s="3">
        <v>0.98331199999999996</v>
      </c>
      <c r="I471" s="3">
        <v>4.7999999999999998E-6</v>
      </c>
      <c r="J471" s="3">
        <v>93.180999999999997</v>
      </c>
      <c r="K471" s="3" t="s">
        <v>1041</v>
      </c>
      <c r="L471" s="3">
        <v>3</v>
      </c>
      <c r="M471" s="3">
        <v>-0.60607999999999995</v>
      </c>
      <c r="N471" s="3">
        <v>2</v>
      </c>
      <c r="O471" s="3">
        <v>1.3520000000000001</v>
      </c>
      <c r="P471" s="3">
        <v>1.268</v>
      </c>
      <c r="Q471" s="3">
        <v>1.224</v>
      </c>
      <c r="R471" s="3">
        <v>0.8</v>
      </c>
      <c r="S471" s="3">
        <v>0.76200000000000001</v>
      </c>
      <c r="T471" s="3" t="s">
        <v>4188</v>
      </c>
      <c r="U471" s="3" t="s">
        <v>4267</v>
      </c>
      <c r="V471" s="3"/>
      <c r="W471" s="3" t="s">
        <v>4588</v>
      </c>
      <c r="X471" s="3" t="s">
        <v>4996</v>
      </c>
      <c r="Y471" s="3" t="s">
        <v>5677</v>
      </c>
      <c r="Z471" s="3" t="s">
        <v>6051</v>
      </c>
      <c r="AA471" s="3" t="s">
        <v>6524</v>
      </c>
      <c r="AB471" s="3" t="s">
        <v>7255</v>
      </c>
    </row>
    <row r="472" spans="1:28" x14ac:dyDescent="0.15">
      <c r="A472" s="3" t="s">
        <v>1038</v>
      </c>
      <c r="B472" s="3">
        <v>1413</v>
      </c>
      <c r="C472" s="3">
        <v>0.59799999999999998</v>
      </c>
      <c r="D472" s="3" t="s">
        <v>20</v>
      </c>
      <c r="E472" s="3">
        <v>2.1024000000000001E-2</v>
      </c>
      <c r="F472" s="3" t="s">
        <v>21</v>
      </c>
      <c r="G472" s="3" t="s">
        <v>1039</v>
      </c>
      <c r="H472" s="3">
        <v>0.91757</v>
      </c>
      <c r="I472" s="3">
        <v>5.4324799999999997E-4</v>
      </c>
      <c r="J472" s="3">
        <v>57.795999999999999</v>
      </c>
      <c r="K472" s="3" t="s">
        <v>1042</v>
      </c>
      <c r="L472" s="3">
        <v>3</v>
      </c>
      <c r="M472" s="3">
        <v>1.7732000000000001</v>
      </c>
      <c r="N472" s="3">
        <v>1</v>
      </c>
      <c r="O472" s="3">
        <v>1.462</v>
      </c>
      <c r="P472" s="3">
        <v>1.2010000000000001</v>
      </c>
      <c r="Q472" s="3">
        <v>1.2749999999999999</v>
      </c>
      <c r="R472" s="3">
        <v>0.78200000000000003</v>
      </c>
      <c r="S472" s="3">
        <v>0.79</v>
      </c>
      <c r="T472" s="3" t="s">
        <v>4188</v>
      </c>
      <c r="U472" s="3" t="s">
        <v>4267</v>
      </c>
      <c r="V472" s="3"/>
      <c r="W472" s="3" t="s">
        <v>4588</v>
      </c>
      <c r="X472" s="3" t="s">
        <v>4996</v>
      </c>
      <c r="Y472" s="3" t="s">
        <v>5677</v>
      </c>
      <c r="Z472" s="3" t="s">
        <v>6051</v>
      </c>
      <c r="AA472" s="3" t="s">
        <v>6524</v>
      </c>
      <c r="AB472" s="3" t="s">
        <v>7255</v>
      </c>
    </row>
    <row r="473" spans="1:28" x14ac:dyDescent="0.15">
      <c r="A473" s="3" t="s">
        <v>1043</v>
      </c>
      <c r="B473" s="3">
        <v>519</v>
      </c>
      <c r="C473" s="3">
        <v>1.9410000000000001</v>
      </c>
      <c r="D473" s="3" t="s">
        <v>40</v>
      </c>
      <c r="E473" s="3">
        <v>4.4396000000000003E-4</v>
      </c>
      <c r="F473" s="3" t="s">
        <v>21</v>
      </c>
      <c r="G473" s="3" t="s">
        <v>1044</v>
      </c>
      <c r="H473" s="3">
        <v>0.81638599999999995</v>
      </c>
      <c r="I473" s="3">
        <v>1.61E-9</v>
      </c>
      <c r="J473" s="3">
        <v>108.08</v>
      </c>
      <c r="K473" s="3" t="s">
        <v>1045</v>
      </c>
      <c r="L473" s="3">
        <v>3</v>
      </c>
      <c r="M473" s="3">
        <v>-0.50499000000000005</v>
      </c>
      <c r="N473" s="3">
        <v>1</v>
      </c>
      <c r="O473" s="3">
        <v>0.62</v>
      </c>
      <c r="P473" s="3">
        <v>0.65100000000000002</v>
      </c>
      <c r="Q473" s="3">
        <v>0.67500000000000004</v>
      </c>
      <c r="R473" s="3">
        <v>1.35</v>
      </c>
      <c r="S473" s="3">
        <v>1.159</v>
      </c>
      <c r="T473" s="3" t="s">
        <v>4193</v>
      </c>
      <c r="U473" s="3"/>
      <c r="V473" s="3"/>
      <c r="W473" s="3" t="s">
        <v>4589</v>
      </c>
      <c r="X473" s="3" t="s">
        <v>4997</v>
      </c>
      <c r="Y473" s="3"/>
      <c r="Z473" s="3"/>
      <c r="AA473" s="3" t="s">
        <v>6525</v>
      </c>
      <c r="AB473" s="3" t="s">
        <v>7256</v>
      </c>
    </row>
    <row r="474" spans="1:28" x14ac:dyDescent="0.15">
      <c r="A474" s="3" t="s">
        <v>1046</v>
      </c>
      <c r="B474" s="3">
        <v>213</v>
      </c>
      <c r="C474" s="3">
        <v>1.8919999999999999</v>
      </c>
      <c r="D474" s="3" t="s">
        <v>40</v>
      </c>
      <c r="E474" s="3">
        <v>4.46E-5</v>
      </c>
      <c r="F474" s="3" t="s">
        <v>21</v>
      </c>
      <c r="G474" s="3" t="s">
        <v>1047</v>
      </c>
      <c r="H474" s="3">
        <v>1</v>
      </c>
      <c r="I474" s="3">
        <v>5.2100000000000002E-40</v>
      </c>
      <c r="J474" s="3">
        <v>171.44</v>
      </c>
      <c r="K474" s="3" t="s">
        <v>1048</v>
      </c>
      <c r="L474" s="3">
        <v>2</v>
      </c>
      <c r="M474" s="3">
        <v>0.81003000000000003</v>
      </c>
      <c r="N474" s="3">
        <v>3</v>
      </c>
      <c r="O474" s="3">
        <v>0.68400000000000005</v>
      </c>
      <c r="P474" s="3">
        <v>0.64100000000000001</v>
      </c>
      <c r="Q474" s="3">
        <v>0.65800000000000003</v>
      </c>
      <c r="R474" s="3">
        <v>1.3080000000000001</v>
      </c>
      <c r="S474" s="3">
        <v>1.2130000000000001</v>
      </c>
      <c r="T474" s="3" t="s">
        <v>4191</v>
      </c>
      <c r="U474" s="3"/>
      <c r="V474" s="3"/>
      <c r="W474" s="3" t="s">
        <v>4490</v>
      </c>
      <c r="X474" s="3"/>
      <c r="Y474" s="3"/>
      <c r="Z474" s="3"/>
      <c r="AA474" s="3" t="s">
        <v>6453</v>
      </c>
      <c r="AB474" s="3" t="s">
        <v>7184</v>
      </c>
    </row>
    <row r="475" spans="1:28" x14ac:dyDescent="0.15">
      <c r="A475" s="3" t="s">
        <v>1049</v>
      </c>
      <c r="B475" s="3">
        <v>15</v>
      </c>
      <c r="C475" s="3">
        <v>0.58899999999999997</v>
      </c>
      <c r="D475" s="3" t="s">
        <v>20</v>
      </c>
      <c r="E475" s="3">
        <v>2.5724999999999999E-4</v>
      </c>
      <c r="F475" s="3" t="s">
        <v>21</v>
      </c>
      <c r="G475" s="3" t="s">
        <v>1050</v>
      </c>
      <c r="H475" s="3">
        <v>0.99896799999999997</v>
      </c>
      <c r="I475" s="3">
        <v>1.01151E-3</v>
      </c>
      <c r="J475" s="3">
        <v>56.956000000000003</v>
      </c>
      <c r="K475" s="3" t="s">
        <v>1051</v>
      </c>
      <c r="L475" s="3">
        <v>3</v>
      </c>
      <c r="M475" s="3">
        <v>0.68276999999999999</v>
      </c>
      <c r="N475" s="3">
        <v>1</v>
      </c>
      <c r="O475" s="3">
        <v>1.365</v>
      </c>
      <c r="P475" s="3">
        <v>1.2769999999999999</v>
      </c>
      <c r="Q475" s="3">
        <v>1.3180000000000001</v>
      </c>
      <c r="R475" s="3">
        <v>0.73199999999999998</v>
      </c>
      <c r="S475" s="3">
        <v>0.751</v>
      </c>
      <c r="T475" s="3" t="s">
        <v>4191</v>
      </c>
      <c r="U475" s="3" t="s">
        <v>4268</v>
      </c>
      <c r="V475" s="3"/>
      <c r="W475" s="3" t="s">
        <v>4520</v>
      </c>
      <c r="X475" s="3"/>
      <c r="Y475" s="3"/>
      <c r="Z475" s="3"/>
      <c r="AA475" s="3" t="s">
        <v>6526</v>
      </c>
      <c r="AB475" s="3" t="s">
        <v>7257</v>
      </c>
    </row>
    <row r="476" spans="1:28" x14ac:dyDescent="0.15">
      <c r="A476" s="3" t="s">
        <v>1052</v>
      </c>
      <c r="B476" s="3">
        <v>155</v>
      </c>
      <c r="C476" s="3">
        <v>1.923</v>
      </c>
      <c r="D476" s="3" t="s">
        <v>40</v>
      </c>
      <c r="E476" s="3">
        <v>1.95E-5</v>
      </c>
      <c r="F476" s="3" t="s">
        <v>21</v>
      </c>
      <c r="G476" s="3" t="s">
        <v>1053</v>
      </c>
      <c r="H476" s="3">
        <v>0.99060000000000004</v>
      </c>
      <c r="I476" s="3">
        <v>7.7199999999999996E-23</v>
      </c>
      <c r="J476" s="3">
        <v>131.82</v>
      </c>
      <c r="K476" s="3" t="s">
        <v>1054</v>
      </c>
      <c r="L476" s="3">
        <v>4</v>
      </c>
      <c r="M476" s="3">
        <v>-1.1632</v>
      </c>
      <c r="N476" s="3">
        <v>4</v>
      </c>
      <c r="O476" s="3">
        <v>0.63500000000000001</v>
      </c>
      <c r="P476" s="3">
        <v>0.67500000000000004</v>
      </c>
      <c r="Q476" s="3">
        <v>0.64900000000000002</v>
      </c>
      <c r="R476" s="3">
        <v>1.29</v>
      </c>
      <c r="S476" s="3">
        <v>1.2130000000000001</v>
      </c>
      <c r="T476" s="3" t="s">
        <v>4188</v>
      </c>
      <c r="U476" s="3"/>
      <c r="V476" s="3"/>
      <c r="W476" s="3" t="s">
        <v>4507</v>
      </c>
      <c r="X476" s="3"/>
      <c r="Y476" s="3"/>
      <c r="Z476" s="3"/>
      <c r="AA476" s="3" t="s">
        <v>6527</v>
      </c>
      <c r="AB476" s="3" t="s">
        <v>7258</v>
      </c>
    </row>
    <row r="477" spans="1:28" x14ac:dyDescent="0.15">
      <c r="A477" s="3" t="s">
        <v>1052</v>
      </c>
      <c r="B477" s="3">
        <v>154</v>
      </c>
      <c r="C477" s="3">
        <v>1.643</v>
      </c>
      <c r="D477" s="3" t="s">
        <v>40</v>
      </c>
      <c r="E477" s="3">
        <v>9.5299999999999999E-5</v>
      </c>
      <c r="F477" s="3" t="s">
        <v>21</v>
      </c>
      <c r="G477" s="3" t="s">
        <v>1053</v>
      </c>
      <c r="H477" s="3">
        <v>0.75932599999999995</v>
      </c>
      <c r="I477" s="3">
        <v>7.7199999999999996E-23</v>
      </c>
      <c r="J477" s="3">
        <v>131.82</v>
      </c>
      <c r="K477" s="3" t="s">
        <v>1055</v>
      </c>
      <c r="L477" s="3">
        <v>5</v>
      </c>
      <c r="M477" s="3">
        <v>-0.22742999999999999</v>
      </c>
      <c r="N477" s="3">
        <v>4</v>
      </c>
      <c r="O477" s="3">
        <v>0.71699999999999997</v>
      </c>
      <c r="P477" s="3">
        <v>0.78500000000000003</v>
      </c>
      <c r="Q477" s="3">
        <v>0.68899999999999995</v>
      </c>
      <c r="R477" s="3">
        <v>1.1930000000000001</v>
      </c>
      <c r="S477" s="3">
        <v>1.1919999999999999</v>
      </c>
      <c r="T477" s="3" t="s">
        <v>4188</v>
      </c>
      <c r="U477" s="3"/>
      <c r="V477" s="3"/>
      <c r="W477" s="3" t="s">
        <v>4507</v>
      </c>
      <c r="X477" s="3"/>
      <c r="Y477" s="3"/>
      <c r="Z477" s="3"/>
      <c r="AA477" s="3" t="s">
        <v>6527</v>
      </c>
      <c r="AB477" s="3" t="s">
        <v>7258</v>
      </c>
    </row>
    <row r="478" spans="1:28" x14ac:dyDescent="0.15">
      <c r="A478" s="3" t="s">
        <v>1056</v>
      </c>
      <c r="B478" s="3">
        <v>100</v>
      </c>
      <c r="C478" s="3">
        <v>1.6220000000000001</v>
      </c>
      <c r="D478" s="3" t="s">
        <v>40</v>
      </c>
      <c r="E478" s="3">
        <v>1.80208E-3</v>
      </c>
      <c r="F478" s="3" t="s">
        <v>21</v>
      </c>
      <c r="G478" s="3" t="s">
        <v>1057</v>
      </c>
      <c r="H478" s="3">
        <v>0.990205</v>
      </c>
      <c r="I478" s="3">
        <v>6.9549299999999998E-3</v>
      </c>
      <c r="J478" s="3">
        <v>51.276000000000003</v>
      </c>
      <c r="K478" s="3" t="s">
        <v>1058</v>
      </c>
      <c r="L478" s="3">
        <v>3</v>
      </c>
      <c r="M478" s="3">
        <v>-2.9108999999999998</v>
      </c>
      <c r="N478" s="3">
        <v>1</v>
      </c>
      <c r="O478" s="3">
        <v>0.623</v>
      </c>
      <c r="P478" s="3">
        <v>0.79600000000000004</v>
      </c>
      <c r="Q478" s="3">
        <v>0.78800000000000003</v>
      </c>
      <c r="R478" s="3">
        <v>1.1779999999999999</v>
      </c>
      <c r="S478" s="3">
        <v>1.1579999999999999</v>
      </c>
      <c r="T478" s="3" t="s">
        <v>4188</v>
      </c>
      <c r="U478" s="3"/>
      <c r="V478" s="3"/>
      <c r="W478" s="3" t="s">
        <v>4490</v>
      </c>
      <c r="X478" s="3" t="s">
        <v>4998</v>
      </c>
      <c r="Y478" s="3"/>
      <c r="Z478" s="3"/>
      <c r="AA478" s="3" t="s">
        <v>6528</v>
      </c>
      <c r="AB478" s="3" t="s">
        <v>7259</v>
      </c>
    </row>
    <row r="479" spans="1:28" x14ac:dyDescent="0.15">
      <c r="A479" s="3" t="s">
        <v>1059</v>
      </c>
      <c r="B479" s="3">
        <v>245</v>
      </c>
      <c r="C479" s="3">
        <v>2.6040000000000001</v>
      </c>
      <c r="D479" s="3" t="s">
        <v>40</v>
      </c>
      <c r="E479" s="3">
        <v>1.9300000000000002E-5</v>
      </c>
      <c r="F479" s="3" t="s">
        <v>21</v>
      </c>
      <c r="G479" s="3" t="s">
        <v>1060</v>
      </c>
      <c r="H479" s="3">
        <v>0.97450000000000003</v>
      </c>
      <c r="I479" s="3">
        <v>2.6405700000000001E-2</v>
      </c>
      <c r="J479" s="3">
        <v>57.249000000000002</v>
      </c>
      <c r="K479" s="3" t="s">
        <v>1061</v>
      </c>
      <c r="L479" s="3">
        <v>2</v>
      </c>
      <c r="M479" s="3">
        <v>0.96780999999999995</v>
      </c>
      <c r="N479" s="3">
        <v>1</v>
      </c>
      <c r="O479" s="3">
        <v>0.46100000000000002</v>
      </c>
      <c r="P479" s="3">
        <v>0.57599999999999996</v>
      </c>
      <c r="Q479" s="3">
        <v>0.51900000000000002</v>
      </c>
      <c r="R479" s="3">
        <v>1.331</v>
      </c>
      <c r="S479" s="3">
        <v>1.3520000000000001</v>
      </c>
      <c r="T479" s="3" t="s">
        <v>4190</v>
      </c>
      <c r="U479" s="3"/>
      <c r="V479" s="3"/>
      <c r="W479" s="3"/>
      <c r="X479" s="3" t="s">
        <v>4999</v>
      </c>
      <c r="Y479" s="3"/>
      <c r="Z479" s="3"/>
      <c r="AA479" s="3"/>
      <c r="AB479" s="3"/>
    </row>
    <row r="480" spans="1:28" x14ac:dyDescent="0.15">
      <c r="A480" s="3" t="s">
        <v>1062</v>
      </c>
      <c r="B480" s="3">
        <v>483</v>
      </c>
      <c r="C480" s="3">
        <v>1.84</v>
      </c>
      <c r="D480" s="3" t="s">
        <v>40</v>
      </c>
      <c r="E480" s="3">
        <v>3.9614000000000003E-3</v>
      </c>
      <c r="F480" s="3" t="s">
        <v>21</v>
      </c>
      <c r="G480" s="3" t="s">
        <v>1063</v>
      </c>
      <c r="H480" s="3">
        <v>0.99999099999999996</v>
      </c>
      <c r="I480" s="3">
        <v>2.7900000000000001E-9</v>
      </c>
      <c r="J480" s="3">
        <v>115.12</v>
      </c>
      <c r="K480" s="3" t="s">
        <v>1064</v>
      </c>
      <c r="L480" s="3">
        <v>2</v>
      </c>
      <c r="M480" s="3">
        <v>1.3593999999999999</v>
      </c>
      <c r="N480" s="3">
        <v>2</v>
      </c>
      <c r="O480" s="3">
        <v>0.68200000000000005</v>
      </c>
      <c r="P480" s="3">
        <v>0.67100000000000004</v>
      </c>
      <c r="Q480" s="3">
        <v>0.67</v>
      </c>
      <c r="R480" s="3">
        <v>1.3069999999999999</v>
      </c>
      <c r="S480" s="3">
        <v>1.1850000000000001</v>
      </c>
      <c r="T480" s="3" t="s">
        <v>4188</v>
      </c>
      <c r="U480" s="3"/>
      <c r="V480" s="3" t="s">
        <v>4440</v>
      </c>
      <c r="W480" s="3" t="s">
        <v>4489</v>
      </c>
      <c r="X480" s="3" t="s">
        <v>5000</v>
      </c>
      <c r="Y480" s="3"/>
      <c r="Z480" s="3"/>
      <c r="AA480" s="3" t="s">
        <v>6529</v>
      </c>
      <c r="AB480" s="3" t="s">
        <v>7260</v>
      </c>
    </row>
    <row r="481" spans="1:28" x14ac:dyDescent="0.15">
      <c r="A481" s="3" t="s">
        <v>1062</v>
      </c>
      <c r="B481" s="3">
        <v>476</v>
      </c>
      <c r="C481" s="3">
        <v>1.7390000000000001</v>
      </c>
      <c r="D481" s="3" t="s">
        <v>40</v>
      </c>
      <c r="E481" s="3">
        <v>2.3654000000000001E-4</v>
      </c>
      <c r="F481" s="3" t="s">
        <v>21</v>
      </c>
      <c r="G481" s="3" t="s">
        <v>1063</v>
      </c>
      <c r="H481" s="3">
        <v>0.98178900000000002</v>
      </c>
      <c r="I481" s="3">
        <v>8.3000000000000002E-6</v>
      </c>
      <c r="J481" s="3">
        <v>91.201999999999998</v>
      </c>
      <c r="K481" s="3" t="s">
        <v>1065</v>
      </c>
      <c r="L481" s="3">
        <v>3</v>
      </c>
      <c r="M481" s="3">
        <v>-0.97975000000000001</v>
      </c>
      <c r="N481" s="3">
        <v>1</v>
      </c>
      <c r="O481" s="3">
        <v>0.72799999999999998</v>
      </c>
      <c r="P481" s="3">
        <v>0.626</v>
      </c>
      <c r="Q481" s="3">
        <v>0.751</v>
      </c>
      <c r="R481" s="3">
        <v>1.24</v>
      </c>
      <c r="S481" s="3">
        <v>1.19</v>
      </c>
      <c r="T481" s="3" t="s">
        <v>4188</v>
      </c>
      <c r="U481" s="3"/>
      <c r="V481" s="3" t="s">
        <v>4440</v>
      </c>
      <c r="W481" s="3" t="s">
        <v>4489</v>
      </c>
      <c r="X481" s="3" t="s">
        <v>5000</v>
      </c>
      <c r="Y481" s="3"/>
      <c r="Z481" s="3"/>
      <c r="AA481" s="3" t="s">
        <v>6529</v>
      </c>
      <c r="AB481" s="3" t="s">
        <v>7260</v>
      </c>
    </row>
    <row r="482" spans="1:28" x14ac:dyDescent="0.15">
      <c r="A482" s="3" t="s">
        <v>1062</v>
      </c>
      <c r="B482" s="3">
        <v>34</v>
      </c>
      <c r="C482" s="3">
        <v>1.823</v>
      </c>
      <c r="D482" s="3" t="s">
        <v>40</v>
      </c>
      <c r="E482" s="3">
        <v>7.1714000000000001E-4</v>
      </c>
      <c r="F482" s="3" t="s">
        <v>21</v>
      </c>
      <c r="G482" s="3" t="s">
        <v>1063</v>
      </c>
      <c r="H482" s="3">
        <v>0.94616400000000001</v>
      </c>
      <c r="I482" s="3">
        <v>3.6034099999999999E-2</v>
      </c>
      <c r="J482" s="3">
        <v>46.844000000000001</v>
      </c>
      <c r="K482" s="3" t="s">
        <v>1066</v>
      </c>
      <c r="L482" s="3">
        <v>2</v>
      </c>
      <c r="M482" s="3">
        <v>-9.8391999999999993E-2</v>
      </c>
      <c r="N482" s="3">
        <v>1</v>
      </c>
      <c r="O482" s="3">
        <v>0.57099999999999995</v>
      </c>
      <c r="P482" s="3">
        <v>0.77300000000000002</v>
      </c>
      <c r="Q482" s="3">
        <v>0.68899999999999995</v>
      </c>
      <c r="R482" s="3">
        <v>1.254</v>
      </c>
      <c r="S482" s="3">
        <v>1.224</v>
      </c>
      <c r="T482" s="3" t="s">
        <v>4188</v>
      </c>
      <c r="U482" s="3"/>
      <c r="V482" s="3" t="s">
        <v>4440</v>
      </c>
      <c r="W482" s="3" t="s">
        <v>4489</v>
      </c>
      <c r="X482" s="3" t="s">
        <v>5000</v>
      </c>
      <c r="Y482" s="3"/>
      <c r="Z482" s="3"/>
      <c r="AA482" s="3" t="s">
        <v>6529</v>
      </c>
      <c r="AB482" s="3" t="s">
        <v>7260</v>
      </c>
    </row>
    <row r="483" spans="1:28" x14ac:dyDescent="0.15">
      <c r="A483" s="3" t="s">
        <v>1062</v>
      </c>
      <c r="B483" s="3">
        <v>43</v>
      </c>
      <c r="C483" s="3">
        <v>3.3740000000000001</v>
      </c>
      <c r="D483" s="3" t="s">
        <v>40</v>
      </c>
      <c r="E483" s="3">
        <v>5.9598000000000003E-3</v>
      </c>
      <c r="F483" s="3" t="s">
        <v>21</v>
      </c>
      <c r="G483" s="3" t="s">
        <v>1063</v>
      </c>
      <c r="H483" s="3">
        <v>0.92949800000000005</v>
      </c>
      <c r="I483" s="3">
        <v>4.7501100000000001E-3</v>
      </c>
      <c r="J483" s="3">
        <v>77.533000000000001</v>
      </c>
      <c r="K483" s="3" t="s">
        <v>1067</v>
      </c>
      <c r="L483" s="3">
        <v>2</v>
      </c>
      <c r="M483" s="3">
        <v>0.40955999999999998</v>
      </c>
      <c r="N483" s="3">
        <v>1</v>
      </c>
      <c r="O483" s="3">
        <v>0.40100000000000002</v>
      </c>
      <c r="P483" s="3">
        <v>0.42299999999999999</v>
      </c>
      <c r="Q483" s="3">
        <v>0.44</v>
      </c>
      <c r="R483" s="3">
        <v>1.351</v>
      </c>
      <c r="S483" s="3">
        <v>1.339</v>
      </c>
      <c r="T483" s="3" t="s">
        <v>4188</v>
      </c>
      <c r="U483" s="3"/>
      <c r="V483" s="3" t="s">
        <v>4440</v>
      </c>
      <c r="W483" s="3" t="s">
        <v>4489</v>
      </c>
      <c r="X483" s="3" t="s">
        <v>5000</v>
      </c>
      <c r="Y483" s="3"/>
      <c r="Z483" s="3"/>
      <c r="AA483" s="3" t="s">
        <v>6529</v>
      </c>
      <c r="AB483" s="3" t="s">
        <v>7260</v>
      </c>
    </row>
    <row r="484" spans="1:28" x14ac:dyDescent="0.15">
      <c r="A484" s="3" t="s">
        <v>1068</v>
      </c>
      <c r="B484" s="3">
        <v>182</v>
      </c>
      <c r="C484" s="3">
        <v>1.9410000000000001</v>
      </c>
      <c r="D484" s="3" t="s">
        <v>40</v>
      </c>
      <c r="E484" s="3">
        <v>4.2200000000000003E-5</v>
      </c>
      <c r="F484" s="3" t="s">
        <v>21</v>
      </c>
      <c r="G484" s="3" t="s">
        <v>1069</v>
      </c>
      <c r="H484" s="3">
        <v>0.92748200000000003</v>
      </c>
      <c r="I484" s="3">
        <v>7.8698899999999998E-4</v>
      </c>
      <c r="J484" s="3">
        <v>91.313000000000002</v>
      </c>
      <c r="K484" s="3" t="s">
        <v>1070</v>
      </c>
      <c r="L484" s="3">
        <v>2</v>
      </c>
      <c r="M484" s="3">
        <v>-0.80964999999999998</v>
      </c>
      <c r="N484" s="3">
        <v>5</v>
      </c>
      <c r="O484" s="3">
        <v>0.66900000000000004</v>
      </c>
      <c r="P484" s="3">
        <v>0.64600000000000002</v>
      </c>
      <c r="Q484" s="3">
        <v>0.63100000000000001</v>
      </c>
      <c r="R484" s="3">
        <v>1.258</v>
      </c>
      <c r="S484" s="3">
        <v>1.208</v>
      </c>
      <c r="T484" s="3" t="s">
        <v>4188</v>
      </c>
      <c r="U484" s="3"/>
      <c r="V484" s="3"/>
      <c r="W484" s="3"/>
      <c r="X484" s="3" t="s">
        <v>5001</v>
      </c>
      <c r="Y484" s="3"/>
      <c r="Z484" s="3"/>
      <c r="AA484" s="3" t="s">
        <v>6530</v>
      </c>
      <c r="AB484" s="3" t="s">
        <v>7261</v>
      </c>
    </row>
    <row r="485" spans="1:28" x14ac:dyDescent="0.15">
      <c r="A485" s="3" t="s">
        <v>1068</v>
      </c>
      <c r="B485" s="3">
        <v>178</v>
      </c>
      <c r="C485" s="3">
        <v>1.97</v>
      </c>
      <c r="D485" s="3" t="s">
        <v>40</v>
      </c>
      <c r="E485" s="3">
        <v>9.1007999999999992E-3</v>
      </c>
      <c r="F485" s="3" t="s">
        <v>21</v>
      </c>
      <c r="G485" s="3" t="s">
        <v>1069</v>
      </c>
      <c r="H485" s="3">
        <v>0.99942600000000004</v>
      </c>
      <c r="I485" s="3">
        <v>3.9863900000000001E-2</v>
      </c>
      <c r="J485" s="3">
        <v>51.762</v>
      </c>
      <c r="K485" s="3" t="s">
        <v>1071</v>
      </c>
      <c r="L485" s="3">
        <v>2</v>
      </c>
      <c r="M485" s="3">
        <v>6.8595000000000003E-2</v>
      </c>
      <c r="N485" s="3">
        <v>1</v>
      </c>
      <c r="O485" s="3">
        <v>0.47199999999999998</v>
      </c>
      <c r="P485" s="3">
        <v>0.57299999999999995</v>
      </c>
      <c r="Q485" s="3">
        <v>0.871</v>
      </c>
      <c r="R485" s="3">
        <v>1.2629999999999999</v>
      </c>
      <c r="S485" s="3">
        <v>1.347</v>
      </c>
      <c r="T485" s="3" t="s">
        <v>4188</v>
      </c>
      <c r="U485" s="3"/>
      <c r="V485" s="3"/>
      <c r="W485" s="3"/>
      <c r="X485" s="3" t="s">
        <v>5001</v>
      </c>
      <c r="Y485" s="3"/>
      <c r="Z485" s="3"/>
      <c r="AA485" s="3" t="s">
        <v>6530</v>
      </c>
      <c r="AB485" s="3" t="s">
        <v>7261</v>
      </c>
    </row>
    <row r="486" spans="1:28" x14ac:dyDescent="0.15">
      <c r="A486" s="3" t="s">
        <v>1072</v>
      </c>
      <c r="B486" s="3">
        <v>159</v>
      </c>
      <c r="C486" s="3">
        <v>0.53900000000000003</v>
      </c>
      <c r="D486" s="3" t="s">
        <v>20</v>
      </c>
      <c r="E486" s="3">
        <v>3.8000000000000002E-5</v>
      </c>
      <c r="F486" s="3" t="s">
        <v>21</v>
      </c>
      <c r="G486" s="3" t="s">
        <v>1073</v>
      </c>
      <c r="H486" s="3">
        <v>0.98033700000000001</v>
      </c>
      <c r="I486" s="3">
        <v>1.38128E-2</v>
      </c>
      <c r="J486" s="3">
        <v>41.567</v>
      </c>
      <c r="K486" s="3" t="s">
        <v>1074</v>
      </c>
      <c r="L486" s="3">
        <v>2</v>
      </c>
      <c r="M486" s="3">
        <v>2.4218999999999999</v>
      </c>
      <c r="N486" s="3">
        <v>2</v>
      </c>
      <c r="O486" s="3">
        <v>1.413</v>
      </c>
      <c r="P486" s="3">
        <v>1.373</v>
      </c>
      <c r="Q486" s="3">
        <v>1.331</v>
      </c>
      <c r="R486" s="3">
        <v>0.69799999999999995</v>
      </c>
      <c r="S486" s="3">
        <v>0.75700000000000001</v>
      </c>
      <c r="T486" s="3" t="s">
        <v>4188</v>
      </c>
      <c r="U486" s="3"/>
      <c r="V486" s="3"/>
      <c r="W486" s="3" t="s">
        <v>4508</v>
      </c>
      <c r="X486" s="3"/>
      <c r="Y486" s="3"/>
      <c r="Z486" s="3"/>
      <c r="AA486" s="3" t="s">
        <v>6350</v>
      </c>
      <c r="AB486" s="3" t="s">
        <v>7081</v>
      </c>
    </row>
    <row r="487" spans="1:28" x14ac:dyDescent="0.15">
      <c r="A487" s="3" t="s">
        <v>1072</v>
      </c>
      <c r="B487" s="3">
        <v>161</v>
      </c>
      <c r="C487" s="3">
        <v>0.33100000000000002</v>
      </c>
      <c r="D487" s="3" t="s">
        <v>20</v>
      </c>
      <c r="E487" s="3">
        <v>2.0800000000000001E-5</v>
      </c>
      <c r="F487" s="3" t="s">
        <v>21</v>
      </c>
      <c r="G487" s="3" t="s">
        <v>1073</v>
      </c>
      <c r="H487" s="3">
        <v>0.88440099999999999</v>
      </c>
      <c r="I487" s="3">
        <v>5.4799999999999997E-5</v>
      </c>
      <c r="J487" s="3">
        <v>110.88</v>
      </c>
      <c r="K487" s="3" t="s">
        <v>1075</v>
      </c>
      <c r="L487" s="3">
        <v>2</v>
      </c>
      <c r="M487" s="3">
        <v>-0.89551000000000003</v>
      </c>
      <c r="N487" s="3">
        <v>1</v>
      </c>
      <c r="O487" s="3">
        <v>1.7010000000000001</v>
      </c>
      <c r="P487" s="3">
        <v>1.605</v>
      </c>
      <c r="Q487" s="3">
        <v>1.631</v>
      </c>
      <c r="R487" s="3">
        <v>0.53200000000000003</v>
      </c>
      <c r="S487" s="3">
        <v>0.48499999999999999</v>
      </c>
      <c r="T487" s="3" t="s">
        <v>4188</v>
      </c>
      <c r="U487" s="3"/>
      <c r="V487" s="3"/>
      <c r="W487" s="3" t="s">
        <v>4508</v>
      </c>
      <c r="X487" s="3"/>
      <c r="Y487" s="3"/>
      <c r="Z487" s="3"/>
      <c r="AA487" s="3" t="s">
        <v>6350</v>
      </c>
      <c r="AB487" s="3" t="s">
        <v>7081</v>
      </c>
    </row>
    <row r="488" spans="1:28" x14ac:dyDescent="0.15">
      <c r="A488" s="3" t="s">
        <v>1072</v>
      </c>
      <c r="B488" s="3">
        <v>63</v>
      </c>
      <c r="C488" s="3">
        <v>0.51900000000000002</v>
      </c>
      <c r="D488" s="3" t="s">
        <v>20</v>
      </c>
      <c r="E488" s="3">
        <v>1.6500000000000001E-5</v>
      </c>
      <c r="F488" s="3" t="s">
        <v>21</v>
      </c>
      <c r="G488" s="3" t="s">
        <v>1073</v>
      </c>
      <c r="H488" s="3">
        <v>0.999108</v>
      </c>
      <c r="I488" s="3">
        <v>9.2699999999999999E-13</v>
      </c>
      <c r="J488" s="3">
        <v>79.069000000000003</v>
      </c>
      <c r="K488" s="3" t="s">
        <v>1076</v>
      </c>
      <c r="L488" s="3">
        <v>3</v>
      </c>
      <c r="M488" s="3">
        <v>-1.2784</v>
      </c>
      <c r="N488" s="3">
        <v>5</v>
      </c>
      <c r="O488" s="3">
        <v>1.357</v>
      </c>
      <c r="P488" s="3">
        <v>1.3819999999999999</v>
      </c>
      <c r="Q488" s="3">
        <v>1.4379999999999999</v>
      </c>
      <c r="R488" s="3">
        <v>0.70599999999999996</v>
      </c>
      <c r="S488" s="3">
        <v>0.72199999999999998</v>
      </c>
      <c r="T488" s="3" t="s">
        <v>4188</v>
      </c>
      <c r="U488" s="3"/>
      <c r="V488" s="3"/>
      <c r="W488" s="3" t="s">
        <v>4508</v>
      </c>
      <c r="X488" s="3"/>
      <c r="Y488" s="3"/>
      <c r="Z488" s="3"/>
      <c r="AA488" s="3" t="s">
        <v>6350</v>
      </c>
      <c r="AB488" s="3" t="s">
        <v>7081</v>
      </c>
    </row>
    <row r="489" spans="1:28" x14ac:dyDescent="0.15">
      <c r="A489" s="3" t="s">
        <v>1072</v>
      </c>
      <c r="B489" s="3">
        <v>71</v>
      </c>
      <c r="C489" s="3">
        <v>0.61399999999999999</v>
      </c>
      <c r="D489" s="3" t="s">
        <v>20</v>
      </c>
      <c r="E489" s="3">
        <v>1.03965E-4</v>
      </c>
      <c r="F489" s="3" t="s">
        <v>64</v>
      </c>
      <c r="G489" s="3" t="s">
        <v>1073</v>
      </c>
      <c r="H489" s="3">
        <v>0.99996700000000005</v>
      </c>
      <c r="I489" s="3">
        <v>2.3800000000000002E-22</v>
      </c>
      <c r="J489" s="3">
        <v>129.51</v>
      </c>
      <c r="K489" s="3" t="s">
        <v>1077</v>
      </c>
      <c r="L489" s="3">
        <v>3</v>
      </c>
      <c r="M489" s="3">
        <v>1.4609000000000001</v>
      </c>
      <c r="N489" s="3">
        <v>18</v>
      </c>
      <c r="O489" s="3">
        <v>1.2370000000000001</v>
      </c>
      <c r="P489" s="3">
        <v>1.3</v>
      </c>
      <c r="Q489" s="3">
        <v>1.3420000000000001</v>
      </c>
      <c r="R489" s="3">
        <v>0.79900000000000004</v>
      </c>
      <c r="S489" s="3">
        <v>0.77200000000000002</v>
      </c>
      <c r="T489" s="3" t="s">
        <v>4188</v>
      </c>
      <c r="U489" s="3"/>
      <c r="V489" s="3"/>
      <c r="W489" s="3" t="s">
        <v>4508</v>
      </c>
      <c r="X489" s="3"/>
      <c r="Y489" s="3"/>
      <c r="Z489" s="3"/>
      <c r="AA489" s="3" t="s">
        <v>6350</v>
      </c>
      <c r="AB489" s="3" t="s">
        <v>7081</v>
      </c>
    </row>
    <row r="490" spans="1:28" x14ac:dyDescent="0.15">
      <c r="A490" s="3" t="s">
        <v>1072</v>
      </c>
      <c r="B490" s="3">
        <v>138</v>
      </c>
      <c r="C490" s="3">
        <v>0.312</v>
      </c>
      <c r="D490" s="3" t="s">
        <v>20</v>
      </c>
      <c r="E490" s="3">
        <v>1.6700000000000001E-8</v>
      </c>
      <c r="F490" s="3" t="s">
        <v>21</v>
      </c>
      <c r="G490" s="3" t="s">
        <v>1073</v>
      </c>
      <c r="H490" s="3">
        <v>0.83096800000000004</v>
      </c>
      <c r="I490" s="3">
        <v>7.5199999999999998E-5</v>
      </c>
      <c r="J490" s="3">
        <v>67.227000000000004</v>
      </c>
      <c r="K490" s="3" t="s">
        <v>1078</v>
      </c>
      <c r="L490" s="3">
        <v>5</v>
      </c>
      <c r="M490" s="3">
        <v>-0.57474999999999998</v>
      </c>
      <c r="N490" s="3">
        <v>6</v>
      </c>
      <c r="O490" s="3">
        <v>1.669</v>
      </c>
      <c r="P490" s="3">
        <v>1.669</v>
      </c>
      <c r="Q490" s="3">
        <v>1.6850000000000001</v>
      </c>
      <c r="R490" s="3">
        <v>0.53800000000000003</v>
      </c>
      <c r="S490" s="3">
        <v>0.51</v>
      </c>
      <c r="T490" s="3" t="s">
        <v>4188</v>
      </c>
      <c r="U490" s="3"/>
      <c r="V490" s="3"/>
      <c r="W490" s="3" t="s">
        <v>4508</v>
      </c>
      <c r="X490" s="3"/>
      <c r="Y490" s="3"/>
      <c r="Z490" s="3"/>
      <c r="AA490" s="3" t="s">
        <v>6350</v>
      </c>
      <c r="AB490" s="3" t="s">
        <v>7081</v>
      </c>
    </row>
    <row r="491" spans="1:28" x14ac:dyDescent="0.15">
      <c r="A491" s="3" t="s">
        <v>1072</v>
      </c>
      <c r="B491" s="3">
        <v>413</v>
      </c>
      <c r="C491" s="3">
        <v>0.52900000000000003</v>
      </c>
      <c r="D491" s="3" t="s">
        <v>20</v>
      </c>
      <c r="E491" s="3">
        <v>1.4735099999999999E-2</v>
      </c>
      <c r="F491" s="3" t="s">
        <v>21</v>
      </c>
      <c r="G491" s="3" t="s">
        <v>1073</v>
      </c>
      <c r="H491" s="3">
        <v>1</v>
      </c>
      <c r="I491" s="3">
        <v>2.84055E-2</v>
      </c>
      <c r="J491" s="3">
        <v>56.433999999999997</v>
      </c>
      <c r="K491" s="3" t="s">
        <v>1079</v>
      </c>
      <c r="L491" s="3">
        <v>2</v>
      </c>
      <c r="M491" s="3">
        <v>-1.5436000000000001</v>
      </c>
      <c r="N491" s="3">
        <v>1</v>
      </c>
      <c r="O491" s="3">
        <v>1.3</v>
      </c>
      <c r="P491" s="3">
        <v>1.3</v>
      </c>
      <c r="Q491" s="3">
        <v>1.538</v>
      </c>
      <c r="R491" s="3">
        <v>0.73499999999999999</v>
      </c>
      <c r="S491" s="3">
        <v>0.74</v>
      </c>
      <c r="T491" s="3" t="s">
        <v>4188</v>
      </c>
      <c r="U491" s="3"/>
      <c r="V491" s="3"/>
      <c r="W491" s="3" t="s">
        <v>4508</v>
      </c>
      <c r="X491" s="3"/>
      <c r="Y491" s="3"/>
      <c r="Z491" s="3"/>
      <c r="AA491" s="3" t="s">
        <v>6350</v>
      </c>
      <c r="AB491" s="3" t="s">
        <v>7081</v>
      </c>
    </row>
    <row r="492" spans="1:28" x14ac:dyDescent="0.15">
      <c r="A492" s="3" t="s">
        <v>1072</v>
      </c>
      <c r="B492" s="3">
        <v>136</v>
      </c>
      <c r="C492" s="3">
        <v>0.47899999999999998</v>
      </c>
      <c r="D492" s="3" t="s">
        <v>20</v>
      </c>
      <c r="E492" s="3">
        <v>4.1799999999999998E-6</v>
      </c>
      <c r="F492" s="3" t="s">
        <v>21</v>
      </c>
      <c r="G492" s="3" t="s">
        <v>1073</v>
      </c>
      <c r="H492" s="3">
        <v>0.99531800000000004</v>
      </c>
      <c r="I492" s="3">
        <v>1.9399999999999999E-11</v>
      </c>
      <c r="J492" s="3">
        <v>79.293000000000006</v>
      </c>
      <c r="K492" s="3" t="s">
        <v>1080</v>
      </c>
      <c r="L492" s="3">
        <v>3</v>
      </c>
      <c r="M492" s="3">
        <v>1.1727000000000001</v>
      </c>
      <c r="N492" s="3">
        <v>5</v>
      </c>
      <c r="O492" s="3">
        <v>1.4</v>
      </c>
      <c r="P492" s="3">
        <v>1.4379999999999999</v>
      </c>
      <c r="Q492" s="3">
        <v>1.478</v>
      </c>
      <c r="R492" s="3">
        <v>0.69799999999999995</v>
      </c>
      <c r="S492" s="3">
        <v>0.66500000000000004</v>
      </c>
      <c r="T492" s="3" t="s">
        <v>4188</v>
      </c>
      <c r="U492" s="3"/>
      <c r="V492" s="3"/>
      <c r="W492" s="3" t="s">
        <v>4508</v>
      </c>
      <c r="X492" s="3"/>
      <c r="Y492" s="3"/>
      <c r="Z492" s="3"/>
      <c r="AA492" s="3" t="s">
        <v>6350</v>
      </c>
      <c r="AB492" s="3" t="s">
        <v>7081</v>
      </c>
    </row>
    <row r="493" spans="1:28" x14ac:dyDescent="0.15">
      <c r="A493" s="3" t="s">
        <v>1072</v>
      </c>
      <c r="B493" s="3">
        <v>132</v>
      </c>
      <c r="C493" s="3">
        <v>0.45200000000000001</v>
      </c>
      <c r="D493" s="3" t="s">
        <v>20</v>
      </c>
      <c r="E493" s="3">
        <v>3.6399999999999998E-7</v>
      </c>
      <c r="F493" s="3" t="s">
        <v>21</v>
      </c>
      <c r="G493" s="3" t="s">
        <v>1073</v>
      </c>
      <c r="H493" s="3">
        <v>0.99999800000000005</v>
      </c>
      <c r="I493" s="3">
        <v>1.9399999999999999E-11</v>
      </c>
      <c r="J493" s="3">
        <v>99.412999999999997</v>
      </c>
      <c r="K493" s="3" t="s">
        <v>1080</v>
      </c>
      <c r="L493" s="3">
        <v>3</v>
      </c>
      <c r="M493" s="3">
        <v>1.1727000000000001</v>
      </c>
      <c r="N493" s="3">
        <v>14</v>
      </c>
      <c r="O493" s="3">
        <v>1.462</v>
      </c>
      <c r="P493" s="3">
        <v>1.4770000000000001</v>
      </c>
      <c r="Q493" s="3">
        <v>1.4810000000000001</v>
      </c>
      <c r="R493" s="3">
        <v>0.68899999999999995</v>
      </c>
      <c r="S493" s="3">
        <v>0.64100000000000001</v>
      </c>
      <c r="T493" s="3" t="s">
        <v>4188</v>
      </c>
      <c r="U493" s="3"/>
      <c r="V493" s="3"/>
      <c r="W493" s="3" t="s">
        <v>4508</v>
      </c>
      <c r="X493" s="3"/>
      <c r="Y493" s="3"/>
      <c r="Z493" s="3"/>
      <c r="AA493" s="3" t="s">
        <v>6350</v>
      </c>
      <c r="AB493" s="3" t="s">
        <v>7081</v>
      </c>
    </row>
    <row r="494" spans="1:28" x14ac:dyDescent="0.15">
      <c r="A494" s="3" t="s">
        <v>1072</v>
      </c>
      <c r="B494" s="3">
        <v>175</v>
      </c>
      <c r="C494" s="3">
        <v>0.41499999999999998</v>
      </c>
      <c r="D494" s="3" t="s">
        <v>20</v>
      </c>
      <c r="E494" s="3">
        <v>1.7E-6</v>
      </c>
      <c r="F494" s="3" t="s">
        <v>64</v>
      </c>
      <c r="G494" s="3" t="s">
        <v>1073</v>
      </c>
      <c r="H494" s="3">
        <v>0.89664100000000002</v>
      </c>
      <c r="I494" s="3">
        <v>3.4E-18</v>
      </c>
      <c r="J494" s="3">
        <v>84.369</v>
      </c>
      <c r="K494" s="3" t="s">
        <v>1081</v>
      </c>
      <c r="L494" s="3">
        <v>5</v>
      </c>
      <c r="M494" s="3">
        <v>1.0483</v>
      </c>
      <c r="N494" s="3">
        <v>5</v>
      </c>
      <c r="O494" s="3">
        <v>1.51</v>
      </c>
      <c r="P494" s="3">
        <v>1.5549999999999999</v>
      </c>
      <c r="Q494" s="3">
        <v>1.5009999999999999</v>
      </c>
      <c r="R494" s="3">
        <v>0.65800000000000003</v>
      </c>
      <c r="S494" s="3">
        <v>0.59799999999999998</v>
      </c>
      <c r="T494" s="3" t="s">
        <v>4188</v>
      </c>
      <c r="U494" s="3"/>
      <c r="V494" s="3"/>
      <c r="W494" s="3" t="s">
        <v>4508</v>
      </c>
      <c r="X494" s="3"/>
      <c r="Y494" s="3"/>
      <c r="Z494" s="3"/>
      <c r="AA494" s="3" t="s">
        <v>6350</v>
      </c>
      <c r="AB494" s="3" t="s">
        <v>7081</v>
      </c>
    </row>
    <row r="495" spans="1:28" x14ac:dyDescent="0.15">
      <c r="A495" s="3" t="s">
        <v>1082</v>
      </c>
      <c r="B495" s="3">
        <v>37</v>
      </c>
      <c r="C495" s="3">
        <v>0.47599999999999998</v>
      </c>
      <c r="D495" s="3" t="s">
        <v>20</v>
      </c>
      <c r="E495" s="3">
        <v>2.3719999999999999E-4</v>
      </c>
      <c r="F495" s="3" t="s">
        <v>21</v>
      </c>
      <c r="G495" s="3" t="s">
        <v>1083</v>
      </c>
      <c r="H495" s="3">
        <v>0.99917699999999998</v>
      </c>
      <c r="I495" s="3">
        <v>9.1500599999999998E-3</v>
      </c>
      <c r="J495" s="3">
        <v>41.014000000000003</v>
      </c>
      <c r="K495" s="3" t="s">
        <v>1084</v>
      </c>
      <c r="L495" s="3">
        <v>3</v>
      </c>
      <c r="M495" s="3">
        <v>1.2578</v>
      </c>
      <c r="N495" s="3">
        <v>1</v>
      </c>
      <c r="O495" s="3">
        <v>1.4410000000000001</v>
      </c>
      <c r="P495" s="3">
        <v>1.413</v>
      </c>
      <c r="Q495" s="3">
        <v>1.4710000000000001</v>
      </c>
      <c r="R495" s="3">
        <v>0.65100000000000002</v>
      </c>
      <c r="S495" s="3">
        <v>0.8</v>
      </c>
      <c r="T495" s="3" t="s">
        <v>4192</v>
      </c>
      <c r="U495" s="3"/>
      <c r="V495" s="3"/>
      <c r="W495" s="3" t="s">
        <v>4490</v>
      </c>
      <c r="X495" s="3" t="s">
        <v>5002</v>
      </c>
      <c r="Y495" s="3"/>
      <c r="Z495" s="3"/>
      <c r="AA495" s="3" t="s">
        <v>6531</v>
      </c>
      <c r="AB495" s="3" t="s">
        <v>7262</v>
      </c>
    </row>
    <row r="496" spans="1:28" x14ac:dyDescent="0.15">
      <c r="A496" s="3" t="s">
        <v>1085</v>
      </c>
      <c r="B496" s="3">
        <v>1022</v>
      </c>
      <c r="C496" s="3">
        <v>1.7649999999999999</v>
      </c>
      <c r="D496" s="3" t="s">
        <v>40</v>
      </c>
      <c r="E496" s="3">
        <v>2.7681E-4</v>
      </c>
      <c r="F496" s="3" t="s">
        <v>21</v>
      </c>
      <c r="G496" s="3" t="s">
        <v>1086</v>
      </c>
      <c r="H496" s="3">
        <v>0.94608400000000004</v>
      </c>
      <c r="I496" s="3">
        <v>1.7299999999999999E-8</v>
      </c>
      <c r="J496" s="3">
        <v>104.88</v>
      </c>
      <c r="K496" s="3" t="s">
        <v>1087</v>
      </c>
      <c r="L496" s="3">
        <v>3</v>
      </c>
      <c r="M496" s="3">
        <v>-1.5429999999999999</v>
      </c>
      <c r="N496" s="3">
        <v>1</v>
      </c>
      <c r="O496" s="3">
        <v>0.77900000000000003</v>
      </c>
      <c r="P496" s="3">
        <v>0.65500000000000003</v>
      </c>
      <c r="Q496" s="3">
        <v>0.65100000000000002</v>
      </c>
      <c r="R496" s="3">
        <v>1.2070000000000001</v>
      </c>
      <c r="S496" s="3">
        <v>1.2529999999999999</v>
      </c>
      <c r="T496" s="3" t="s">
        <v>4188</v>
      </c>
      <c r="U496" s="3"/>
      <c r="V496" s="3"/>
      <c r="W496" s="3" t="s">
        <v>4590</v>
      </c>
      <c r="X496" s="3" t="s">
        <v>5003</v>
      </c>
      <c r="Y496" s="3" t="s">
        <v>5678</v>
      </c>
      <c r="Z496" s="3" t="s">
        <v>6095</v>
      </c>
      <c r="AA496" s="3" t="s">
        <v>6532</v>
      </c>
      <c r="AB496" s="3" t="s">
        <v>7263</v>
      </c>
    </row>
    <row r="497" spans="1:28" x14ac:dyDescent="0.15">
      <c r="A497" s="3" t="s">
        <v>1085</v>
      </c>
      <c r="B497" s="3">
        <v>312</v>
      </c>
      <c r="C497" s="3">
        <v>1.548</v>
      </c>
      <c r="D497" s="3" t="s">
        <v>40</v>
      </c>
      <c r="E497" s="3">
        <v>5.5957999999999995E-4</v>
      </c>
      <c r="F497" s="3" t="s">
        <v>21</v>
      </c>
      <c r="G497" s="3" t="s">
        <v>1086</v>
      </c>
      <c r="H497" s="3">
        <v>0.95942300000000003</v>
      </c>
      <c r="I497" s="3">
        <v>1.99E-7</v>
      </c>
      <c r="J497" s="3">
        <v>106.66</v>
      </c>
      <c r="K497" s="3" t="s">
        <v>1088</v>
      </c>
      <c r="L497" s="3">
        <v>2</v>
      </c>
      <c r="M497" s="3">
        <v>-1.2616000000000001</v>
      </c>
      <c r="N497" s="3">
        <v>4</v>
      </c>
      <c r="O497" s="3">
        <v>0.81599999999999995</v>
      </c>
      <c r="P497" s="3">
        <v>0.73899999999999999</v>
      </c>
      <c r="Q497" s="3">
        <v>0.73</v>
      </c>
      <c r="R497" s="3">
        <v>1.147</v>
      </c>
      <c r="S497" s="3">
        <v>1.1479999999999999</v>
      </c>
      <c r="T497" s="3" t="s">
        <v>4188</v>
      </c>
      <c r="U497" s="3"/>
      <c r="V497" s="3"/>
      <c r="W497" s="3" t="s">
        <v>4590</v>
      </c>
      <c r="X497" s="3" t="s">
        <v>5003</v>
      </c>
      <c r="Y497" s="3" t="s">
        <v>5678</v>
      </c>
      <c r="Z497" s="3" t="s">
        <v>6095</v>
      </c>
      <c r="AA497" s="3" t="s">
        <v>6532</v>
      </c>
      <c r="AB497" s="3" t="s">
        <v>7263</v>
      </c>
    </row>
    <row r="498" spans="1:28" x14ac:dyDescent="0.15">
      <c r="A498" s="3" t="s">
        <v>1085</v>
      </c>
      <c r="B498" s="3">
        <v>1021</v>
      </c>
      <c r="C498" s="3">
        <v>2.0990000000000002</v>
      </c>
      <c r="D498" s="3" t="s">
        <v>40</v>
      </c>
      <c r="E498" s="3">
        <v>4.7959000000000001E-4</v>
      </c>
      <c r="F498" s="3" t="s">
        <v>60</v>
      </c>
      <c r="G498" s="3" t="s">
        <v>1086</v>
      </c>
      <c r="H498" s="3">
        <v>0.94708899999999996</v>
      </c>
      <c r="I498" s="3">
        <v>6.9999999999999994E-5</v>
      </c>
      <c r="J498" s="3">
        <v>76.525999999999996</v>
      </c>
      <c r="K498" s="3" t="s">
        <v>1089</v>
      </c>
      <c r="L498" s="3">
        <v>4</v>
      </c>
      <c r="M498" s="3">
        <v>-0.96396999999999999</v>
      </c>
      <c r="N498" s="3">
        <v>1</v>
      </c>
      <c r="O498" s="3">
        <v>0.55400000000000005</v>
      </c>
      <c r="P498" s="3">
        <v>0.57699999999999996</v>
      </c>
      <c r="Q498" s="3">
        <v>0.70299999999999996</v>
      </c>
      <c r="R498" s="3">
        <v>1.262</v>
      </c>
      <c r="S498" s="3">
        <v>1.218</v>
      </c>
      <c r="T498" s="3" t="s">
        <v>4188</v>
      </c>
      <c r="U498" s="3"/>
      <c r="V498" s="3"/>
      <c r="W498" s="3" t="s">
        <v>4590</v>
      </c>
      <c r="X498" s="3" t="s">
        <v>5003</v>
      </c>
      <c r="Y498" s="3" t="s">
        <v>5678</v>
      </c>
      <c r="Z498" s="3" t="s">
        <v>6095</v>
      </c>
      <c r="AA498" s="3" t="s">
        <v>6532</v>
      </c>
      <c r="AB498" s="3" t="s">
        <v>7263</v>
      </c>
    </row>
    <row r="499" spans="1:28" x14ac:dyDescent="0.15">
      <c r="A499" s="3" t="s">
        <v>1090</v>
      </c>
      <c r="B499" s="3">
        <v>142</v>
      </c>
      <c r="C499" s="3">
        <v>1.5489999999999999</v>
      </c>
      <c r="D499" s="3" t="s">
        <v>40</v>
      </c>
      <c r="E499" s="3">
        <v>7.2428E-4</v>
      </c>
      <c r="F499" s="3" t="s">
        <v>64</v>
      </c>
      <c r="G499" s="3" t="s">
        <v>1091</v>
      </c>
      <c r="H499" s="3">
        <v>1</v>
      </c>
      <c r="I499" s="3">
        <v>2.9000000000000002E-8</v>
      </c>
      <c r="J499" s="3">
        <v>82.945999999999998</v>
      </c>
      <c r="K499" s="3" t="s">
        <v>1092</v>
      </c>
      <c r="L499" s="3">
        <v>5</v>
      </c>
      <c r="M499" s="3">
        <v>1.7291000000000001</v>
      </c>
      <c r="N499" s="3">
        <v>2</v>
      </c>
      <c r="O499" s="3">
        <v>0.82299999999999995</v>
      </c>
      <c r="P499" s="3">
        <v>0.72299999999999998</v>
      </c>
      <c r="Q499" s="3">
        <v>0.73899999999999999</v>
      </c>
      <c r="R499" s="3">
        <v>1.1859999999999999</v>
      </c>
      <c r="S499" s="3">
        <v>1.121</v>
      </c>
      <c r="T499" s="3" t="s">
        <v>4192</v>
      </c>
      <c r="U499" s="3"/>
      <c r="V499" s="3"/>
      <c r="W499" s="3" t="s">
        <v>4543</v>
      </c>
      <c r="X499" s="3" t="s">
        <v>5004</v>
      </c>
      <c r="Y499" s="3" t="s">
        <v>5679</v>
      </c>
      <c r="Z499" s="3" t="s">
        <v>6046</v>
      </c>
      <c r="AA499" s="3" t="s">
        <v>6533</v>
      </c>
      <c r="AB499" s="3" t="s">
        <v>7264</v>
      </c>
    </row>
    <row r="500" spans="1:28" x14ac:dyDescent="0.15">
      <c r="A500" s="3" t="s">
        <v>1090</v>
      </c>
      <c r="B500" s="3">
        <v>211</v>
      </c>
      <c r="C500" s="3">
        <v>1.639</v>
      </c>
      <c r="D500" s="3" t="s">
        <v>40</v>
      </c>
      <c r="E500" s="3">
        <v>4.0024E-4</v>
      </c>
      <c r="F500" s="3" t="s">
        <v>64</v>
      </c>
      <c r="G500" s="3" t="s">
        <v>1091</v>
      </c>
      <c r="H500" s="3">
        <v>0.99979600000000002</v>
      </c>
      <c r="I500" s="3">
        <v>1.36E-5</v>
      </c>
      <c r="J500" s="3">
        <v>97.271000000000001</v>
      </c>
      <c r="K500" s="3" t="s">
        <v>1093</v>
      </c>
      <c r="L500" s="3">
        <v>4</v>
      </c>
      <c r="M500" s="3">
        <v>0.58660000000000001</v>
      </c>
      <c r="N500" s="3">
        <v>3</v>
      </c>
      <c r="O500" s="3">
        <v>0.66600000000000004</v>
      </c>
      <c r="P500" s="3">
        <v>0.752</v>
      </c>
      <c r="Q500" s="3">
        <v>0.77300000000000002</v>
      </c>
      <c r="R500" s="3">
        <v>1.242</v>
      </c>
      <c r="S500" s="3">
        <v>1.2030000000000001</v>
      </c>
      <c r="T500" s="3" t="s">
        <v>4192</v>
      </c>
      <c r="U500" s="3"/>
      <c r="V500" s="3"/>
      <c r="W500" s="3" t="s">
        <v>4543</v>
      </c>
      <c r="X500" s="3" t="s">
        <v>5004</v>
      </c>
      <c r="Y500" s="3" t="s">
        <v>5679</v>
      </c>
      <c r="Z500" s="3" t="s">
        <v>6046</v>
      </c>
      <c r="AA500" s="3" t="s">
        <v>6533</v>
      </c>
      <c r="AB500" s="3" t="s">
        <v>7264</v>
      </c>
    </row>
    <row r="501" spans="1:28" x14ac:dyDescent="0.15">
      <c r="A501" s="3" t="s">
        <v>1090</v>
      </c>
      <c r="B501" s="3">
        <v>244</v>
      </c>
      <c r="C501" s="3">
        <v>1.8720000000000001</v>
      </c>
      <c r="D501" s="3" t="s">
        <v>40</v>
      </c>
      <c r="E501" s="3">
        <v>6.4283000000000005E-4</v>
      </c>
      <c r="F501" s="3" t="s">
        <v>64</v>
      </c>
      <c r="G501" s="3" t="s">
        <v>1091</v>
      </c>
      <c r="H501" s="3">
        <v>0.96587400000000001</v>
      </c>
      <c r="I501" s="3">
        <v>9.7844100000000003E-3</v>
      </c>
      <c r="J501" s="3">
        <v>55.755000000000003</v>
      </c>
      <c r="K501" s="3" t="s">
        <v>1094</v>
      </c>
      <c r="L501" s="3">
        <v>2</v>
      </c>
      <c r="M501" s="3">
        <v>-0.96067000000000002</v>
      </c>
      <c r="N501" s="3">
        <v>1</v>
      </c>
      <c r="O501" s="3">
        <v>0.62</v>
      </c>
      <c r="P501" s="3">
        <v>0.69299999999999995</v>
      </c>
      <c r="Q501" s="3">
        <v>0.68400000000000005</v>
      </c>
      <c r="R501" s="3">
        <v>1.3560000000000001</v>
      </c>
      <c r="S501" s="3">
        <v>1.2050000000000001</v>
      </c>
      <c r="T501" s="3" t="s">
        <v>4192</v>
      </c>
      <c r="U501" s="3"/>
      <c r="V501" s="3"/>
      <c r="W501" s="3" t="s">
        <v>4543</v>
      </c>
      <c r="X501" s="3" t="s">
        <v>5004</v>
      </c>
      <c r="Y501" s="3" t="s">
        <v>5679</v>
      </c>
      <c r="Z501" s="3" t="s">
        <v>6046</v>
      </c>
      <c r="AA501" s="3" t="s">
        <v>6533</v>
      </c>
      <c r="AB501" s="3" t="s">
        <v>7264</v>
      </c>
    </row>
    <row r="502" spans="1:28" x14ac:dyDescent="0.15">
      <c r="A502" s="3" t="s">
        <v>1095</v>
      </c>
      <c r="B502" s="3">
        <v>2047</v>
      </c>
      <c r="C502" s="3">
        <v>1.869</v>
      </c>
      <c r="D502" s="3" t="s">
        <v>40</v>
      </c>
      <c r="E502" s="3">
        <v>1.2044000000000001E-4</v>
      </c>
      <c r="F502" s="3" t="s">
        <v>21</v>
      </c>
      <c r="G502" s="3" t="s">
        <v>1096</v>
      </c>
      <c r="H502" s="3">
        <v>0.999587</v>
      </c>
      <c r="I502" s="3">
        <v>1.0100000000000001E-6</v>
      </c>
      <c r="J502" s="3">
        <v>102.87</v>
      </c>
      <c r="K502" s="3" t="s">
        <v>1097</v>
      </c>
      <c r="L502" s="3">
        <v>3</v>
      </c>
      <c r="M502" s="3">
        <v>-0.58377000000000001</v>
      </c>
      <c r="N502" s="3">
        <v>1</v>
      </c>
      <c r="O502" s="3">
        <v>0.71499999999999997</v>
      </c>
      <c r="P502" s="3">
        <v>0.62</v>
      </c>
      <c r="Q502" s="3">
        <v>0.66500000000000004</v>
      </c>
      <c r="R502" s="3">
        <v>1.19</v>
      </c>
      <c r="S502" s="3">
        <v>1.2729999999999999</v>
      </c>
      <c r="T502" s="3" t="s">
        <v>4190</v>
      </c>
      <c r="U502" s="3"/>
      <c r="V502" s="3"/>
      <c r="W502" s="3"/>
      <c r="X502" s="3"/>
      <c r="Y502" s="3"/>
      <c r="Z502" s="3"/>
      <c r="AA502" s="3" t="s">
        <v>6534</v>
      </c>
      <c r="AB502" s="3" t="s">
        <v>7265</v>
      </c>
    </row>
    <row r="503" spans="1:28" x14ac:dyDescent="0.15">
      <c r="A503" s="3" t="s">
        <v>1098</v>
      </c>
      <c r="B503" s="3">
        <v>308</v>
      </c>
      <c r="C503" s="3">
        <v>3.1930000000000001</v>
      </c>
      <c r="D503" s="3" t="s">
        <v>40</v>
      </c>
      <c r="E503" s="3">
        <v>9.9099999999999991E-7</v>
      </c>
      <c r="F503" s="3" t="s">
        <v>21</v>
      </c>
      <c r="G503" s="3" t="s">
        <v>1099</v>
      </c>
      <c r="H503" s="3">
        <v>1</v>
      </c>
      <c r="I503" s="3">
        <v>2.04E-6</v>
      </c>
      <c r="J503" s="3">
        <v>63.094999999999999</v>
      </c>
      <c r="K503" s="3" t="s">
        <v>1100</v>
      </c>
      <c r="L503" s="3">
        <v>3</v>
      </c>
      <c r="M503" s="3">
        <v>2.1764999999999999</v>
      </c>
      <c r="N503" s="3">
        <v>4</v>
      </c>
      <c r="O503" s="3">
        <v>0.41</v>
      </c>
      <c r="P503" s="3">
        <v>0.48099999999999998</v>
      </c>
      <c r="Q503" s="3">
        <v>0.43099999999999999</v>
      </c>
      <c r="R503" s="3">
        <v>1.3939999999999999</v>
      </c>
      <c r="S503" s="3">
        <v>1.401</v>
      </c>
      <c r="T503" s="3" t="s">
        <v>4193</v>
      </c>
      <c r="U503" s="3" t="s">
        <v>4269</v>
      </c>
      <c r="V503" s="3" t="s">
        <v>4417</v>
      </c>
      <c r="W503" s="3"/>
      <c r="X503" s="3" t="s">
        <v>5005</v>
      </c>
      <c r="Y503" s="3" t="s">
        <v>5680</v>
      </c>
      <c r="Z503" s="3" t="s">
        <v>6030</v>
      </c>
      <c r="AA503" s="3"/>
      <c r="AB503" s="3"/>
    </row>
    <row r="504" spans="1:28" x14ac:dyDescent="0.15">
      <c r="A504" s="3" t="s">
        <v>1098</v>
      </c>
      <c r="B504" s="3">
        <v>305</v>
      </c>
      <c r="C504" s="3">
        <v>3.1930000000000001</v>
      </c>
      <c r="D504" s="3" t="s">
        <v>40</v>
      </c>
      <c r="E504" s="3">
        <v>9.9099999999999991E-7</v>
      </c>
      <c r="F504" s="3" t="s">
        <v>21</v>
      </c>
      <c r="G504" s="3" t="s">
        <v>1099</v>
      </c>
      <c r="H504" s="3">
        <v>1</v>
      </c>
      <c r="I504" s="3">
        <v>2.04E-6</v>
      </c>
      <c r="J504" s="3">
        <v>63.094999999999999</v>
      </c>
      <c r="K504" s="3" t="s">
        <v>1100</v>
      </c>
      <c r="L504" s="3">
        <v>3</v>
      </c>
      <c r="M504" s="3">
        <v>2.1764999999999999</v>
      </c>
      <c r="N504" s="3">
        <v>4</v>
      </c>
      <c r="O504" s="3">
        <v>0.41</v>
      </c>
      <c r="P504" s="3">
        <v>0.48099999999999998</v>
      </c>
      <c r="Q504" s="3">
        <v>0.43099999999999999</v>
      </c>
      <c r="R504" s="3">
        <v>1.3939999999999999</v>
      </c>
      <c r="S504" s="3">
        <v>1.401</v>
      </c>
      <c r="T504" s="3" t="s">
        <v>4193</v>
      </c>
      <c r="U504" s="3" t="s">
        <v>4269</v>
      </c>
      <c r="V504" s="3" t="s">
        <v>4417</v>
      </c>
      <c r="W504" s="3"/>
      <c r="X504" s="3" t="s">
        <v>5005</v>
      </c>
      <c r="Y504" s="3" t="s">
        <v>5680</v>
      </c>
      <c r="Z504" s="3" t="s">
        <v>6030</v>
      </c>
      <c r="AA504" s="3"/>
      <c r="AB504" s="3"/>
    </row>
    <row r="505" spans="1:28" x14ac:dyDescent="0.15">
      <c r="A505" s="3" t="s">
        <v>1101</v>
      </c>
      <c r="B505" s="3">
        <v>52</v>
      </c>
      <c r="C505" s="3">
        <v>3.0179999999999998</v>
      </c>
      <c r="D505" s="3" t="s">
        <v>40</v>
      </c>
      <c r="E505" s="3">
        <v>5.6400000000000002E-5</v>
      </c>
      <c r="F505" s="3" t="s">
        <v>21</v>
      </c>
      <c r="G505" s="3" t="s">
        <v>1102</v>
      </c>
      <c r="H505" s="3">
        <v>1</v>
      </c>
      <c r="I505" s="3">
        <v>4.3E-11</v>
      </c>
      <c r="J505" s="3">
        <v>110.01</v>
      </c>
      <c r="K505" s="3" t="s">
        <v>1103</v>
      </c>
      <c r="L505" s="3">
        <v>3</v>
      </c>
      <c r="M505" s="3">
        <v>-0.35457</v>
      </c>
      <c r="N505" s="3">
        <v>2</v>
      </c>
      <c r="O505" s="3">
        <v>0.436</v>
      </c>
      <c r="P505" s="3">
        <v>0.45400000000000001</v>
      </c>
      <c r="Q505" s="3">
        <v>0.495</v>
      </c>
      <c r="R505" s="3">
        <v>1.4490000000000001</v>
      </c>
      <c r="S505" s="3">
        <v>1.298</v>
      </c>
      <c r="T505" s="3" t="s">
        <v>4188</v>
      </c>
      <c r="U505" s="3"/>
      <c r="V505" s="3"/>
      <c r="W505" s="3"/>
      <c r="X505" s="3" t="s">
        <v>5006</v>
      </c>
      <c r="Y505" s="3"/>
      <c r="Z505" s="3"/>
      <c r="AA505" s="3" t="s">
        <v>6535</v>
      </c>
      <c r="AB505" s="3" t="s">
        <v>7266</v>
      </c>
    </row>
    <row r="506" spans="1:28" x14ac:dyDescent="0.15">
      <c r="A506" s="3" t="s">
        <v>1101</v>
      </c>
      <c r="B506" s="3">
        <v>53</v>
      </c>
      <c r="C506" s="3">
        <v>3.0179999999999998</v>
      </c>
      <c r="D506" s="3" t="s">
        <v>40</v>
      </c>
      <c r="E506" s="3">
        <v>5.6400000000000002E-5</v>
      </c>
      <c r="F506" s="3" t="s">
        <v>21</v>
      </c>
      <c r="G506" s="3" t="s">
        <v>1102</v>
      </c>
      <c r="H506" s="3">
        <v>1</v>
      </c>
      <c r="I506" s="3">
        <v>4.3E-11</v>
      </c>
      <c r="J506" s="3">
        <v>110.01</v>
      </c>
      <c r="K506" s="3" t="s">
        <v>1103</v>
      </c>
      <c r="L506" s="3">
        <v>3</v>
      </c>
      <c r="M506" s="3">
        <v>-0.35457</v>
      </c>
      <c r="N506" s="3">
        <v>2</v>
      </c>
      <c r="O506" s="3">
        <v>0.436</v>
      </c>
      <c r="P506" s="3">
        <v>0.45400000000000001</v>
      </c>
      <c r="Q506" s="3">
        <v>0.495</v>
      </c>
      <c r="R506" s="3">
        <v>1.4490000000000001</v>
      </c>
      <c r="S506" s="3">
        <v>1.298</v>
      </c>
      <c r="T506" s="3" t="s">
        <v>4188</v>
      </c>
      <c r="U506" s="3"/>
      <c r="V506" s="3"/>
      <c r="W506" s="3"/>
      <c r="X506" s="3" t="s">
        <v>5006</v>
      </c>
      <c r="Y506" s="3"/>
      <c r="Z506" s="3"/>
      <c r="AA506" s="3" t="s">
        <v>6535</v>
      </c>
      <c r="AB506" s="3" t="s">
        <v>7266</v>
      </c>
    </row>
    <row r="507" spans="1:28" x14ac:dyDescent="0.15">
      <c r="A507" s="3" t="s">
        <v>1104</v>
      </c>
      <c r="B507" s="3">
        <v>247</v>
      </c>
      <c r="C507" s="3">
        <v>1.7370000000000001</v>
      </c>
      <c r="D507" s="3" t="s">
        <v>40</v>
      </c>
      <c r="E507" s="3">
        <v>2.3099999999999999E-5</v>
      </c>
      <c r="F507" s="3" t="s">
        <v>21</v>
      </c>
      <c r="G507" s="3" t="s">
        <v>1105</v>
      </c>
      <c r="H507" s="3">
        <v>0.97285200000000005</v>
      </c>
      <c r="I507" s="3">
        <v>4.7200000000000002E-5</v>
      </c>
      <c r="J507" s="3">
        <v>77.504999999999995</v>
      </c>
      <c r="K507" s="3" t="s">
        <v>1106</v>
      </c>
      <c r="L507" s="3">
        <v>3</v>
      </c>
      <c r="M507" s="3">
        <v>-0.90195000000000003</v>
      </c>
      <c r="N507" s="3">
        <v>1</v>
      </c>
      <c r="O507" s="3">
        <v>0.71299999999999997</v>
      </c>
      <c r="P507" s="3">
        <v>0.70799999999999996</v>
      </c>
      <c r="Q507" s="3">
        <v>0.68700000000000006</v>
      </c>
      <c r="R507" s="3">
        <v>1.2649999999999999</v>
      </c>
      <c r="S507" s="3">
        <v>1.196</v>
      </c>
      <c r="T507" s="3" t="s">
        <v>4192</v>
      </c>
      <c r="U507" s="3" t="s">
        <v>4227</v>
      </c>
      <c r="V507" s="3" t="s">
        <v>4416</v>
      </c>
      <c r="W507" s="3"/>
      <c r="X507" s="3" t="s">
        <v>5007</v>
      </c>
      <c r="Y507" s="3"/>
      <c r="Z507" s="3"/>
      <c r="AA507" s="3" t="s">
        <v>6334</v>
      </c>
      <c r="AB507" s="3" t="s">
        <v>7065</v>
      </c>
    </row>
    <row r="508" spans="1:28" x14ac:dyDescent="0.15">
      <c r="A508" s="3" t="s">
        <v>1107</v>
      </c>
      <c r="B508" s="3">
        <v>382</v>
      </c>
      <c r="C508" s="3">
        <v>1.994</v>
      </c>
      <c r="D508" s="3" t="s">
        <v>40</v>
      </c>
      <c r="E508" s="3">
        <v>4.5602000000000001E-4</v>
      </c>
      <c r="F508" s="3" t="s">
        <v>21</v>
      </c>
      <c r="G508" s="3" t="s">
        <v>1108</v>
      </c>
      <c r="H508" s="3">
        <v>0.972387</v>
      </c>
      <c r="I508" s="3">
        <v>3.8999999999999998E-14</v>
      </c>
      <c r="J508" s="3">
        <v>62.862000000000002</v>
      </c>
      <c r="K508" s="3" t="s">
        <v>1109</v>
      </c>
      <c r="L508" s="3">
        <v>4</v>
      </c>
      <c r="M508" s="3">
        <v>-2.8334999999999999</v>
      </c>
      <c r="N508" s="3">
        <v>1</v>
      </c>
      <c r="O508" s="3">
        <v>0.73</v>
      </c>
      <c r="P508" s="3">
        <v>0.59499999999999997</v>
      </c>
      <c r="Q508" s="3">
        <v>0.58599999999999997</v>
      </c>
      <c r="R508" s="3">
        <v>1.343</v>
      </c>
      <c r="S508" s="3">
        <v>1.2490000000000001</v>
      </c>
      <c r="T508" s="3" t="s">
        <v>4188</v>
      </c>
      <c r="U508" s="3"/>
      <c r="V508" s="3"/>
      <c r="W508" s="3"/>
      <c r="X508" s="3"/>
      <c r="Y508" s="3"/>
      <c r="Z508" s="3"/>
      <c r="AA508" s="3" t="s">
        <v>6536</v>
      </c>
      <c r="AB508" s="3" t="s">
        <v>7267</v>
      </c>
    </row>
    <row r="509" spans="1:28" x14ac:dyDescent="0.15">
      <c r="A509" s="3" t="s">
        <v>1110</v>
      </c>
      <c r="B509" s="3">
        <v>1002</v>
      </c>
      <c r="C509" s="3">
        <v>1.5289999999999999</v>
      </c>
      <c r="D509" s="3" t="s">
        <v>40</v>
      </c>
      <c r="E509" s="3">
        <v>1.1448599999999999E-3</v>
      </c>
      <c r="F509" s="3" t="s">
        <v>21</v>
      </c>
      <c r="G509" s="3" t="s">
        <v>1111</v>
      </c>
      <c r="H509" s="3">
        <v>0.971557</v>
      </c>
      <c r="I509" s="3">
        <v>1.89386E-3</v>
      </c>
      <c r="J509" s="3">
        <v>43.945999999999998</v>
      </c>
      <c r="K509" s="3" t="s">
        <v>1112</v>
      </c>
      <c r="L509" s="3">
        <v>4</v>
      </c>
      <c r="M509" s="3">
        <v>0.60214999999999996</v>
      </c>
      <c r="N509" s="3">
        <v>1</v>
      </c>
      <c r="O509" s="3">
        <v>0.69399999999999995</v>
      </c>
      <c r="P509" s="3">
        <v>0.82</v>
      </c>
      <c r="Q509" s="3">
        <v>0.78500000000000003</v>
      </c>
      <c r="R509" s="3">
        <v>1.131</v>
      </c>
      <c r="S509" s="3">
        <v>1.151</v>
      </c>
      <c r="T509" s="3" t="s">
        <v>4188</v>
      </c>
      <c r="U509" s="3"/>
      <c r="V509" s="3"/>
      <c r="W509" s="3"/>
      <c r="X509" s="3" t="s">
        <v>5008</v>
      </c>
      <c r="Y509" s="3"/>
      <c r="Z509" s="3"/>
      <c r="AA509" s="3" t="s">
        <v>6537</v>
      </c>
      <c r="AB509" s="3" t="s">
        <v>7268</v>
      </c>
    </row>
    <row r="510" spans="1:28" x14ac:dyDescent="0.15">
      <c r="A510" s="3" t="s">
        <v>1113</v>
      </c>
      <c r="B510" s="3">
        <v>129</v>
      </c>
      <c r="C510" s="3">
        <v>5.4420000000000002</v>
      </c>
      <c r="D510" s="3" t="s">
        <v>40</v>
      </c>
      <c r="E510" s="3">
        <v>2.8248999999999999E-4</v>
      </c>
      <c r="F510" s="3" t="s">
        <v>21</v>
      </c>
      <c r="G510" s="3" t="s">
        <v>1114</v>
      </c>
      <c r="H510" s="3">
        <v>0.99180699999999999</v>
      </c>
      <c r="I510" s="3">
        <v>4.6446899999999999E-3</v>
      </c>
      <c r="J510" s="3">
        <v>70.256</v>
      </c>
      <c r="K510" s="3" t="s">
        <v>1115</v>
      </c>
      <c r="L510" s="3">
        <v>3</v>
      </c>
      <c r="M510" s="3">
        <v>-0.27733000000000002</v>
      </c>
      <c r="N510" s="3">
        <v>1</v>
      </c>
      <c r="O510" s="3">
        <v>0.216</v>
      </c>
      <c r="P510" s="3">
        <v>0.31</v>
      </c>
      <c r="Q510" s="3">
        <v>0.313</v>
      </c>
      <c r="R510" s="3">
        <v>1.665</v>
      </c>
      <c r="S510" s="3">
        <v>1.57</v>
      </c>
      <c r="T510" s="3" t="s">
        <v>4192</v>
      </c>
      <c r="U510" s="3"/>
      <c r="V510" s="3"/>
      <c r="W510" s="3"/>
      <c r="X510" s="3"/>
      <c r="Y510" s="3"/>
      <c r="Z510" s="3"/>
      <c r="AA510" s="3"/>
      <c r="AB510" s="3"/>
    </row>
    <row r="511" spans="1:28" x14ac:dyDescent="0.15">
      <c r="A511" s="3" t="s">
        <v>1116</v>
      </c>
      <c r="B511" s="3">
        <v>148</v>
      </c>
      <c r="C511" s="3">
        <v>0.60499999999999998</v>
      </c>
      <c r="D511" s="3" t="s">
        <v>20</v>
      </c>
      <c r="E511" s="3">
        <v>1.04335E-4</v>
      </c>
      <c r="F511" s="3" t="s">
        <v>21</v>
      </c>
      <c r="G511" s="3" t="s">
        <v>1117</v>
      </c>
      <c r="H511" s="3">
        <v>0.99769300000000005</v>
      </c>
      <c r="I511" s="3">
        <v>1.12763E-2</v>
      </c>
      <c r="J511" s="3">
        <v>55.603999999999999</v>
      </c>
      <c r="K511" s="3" t="s">
        <v>1118</v>
      </c>
      <c r="L511" s="3">
        <v>2</v>
      </c>
      <c r="M511" s="3">
        <v>-0.61961999999999995</v>
      </c>
      <c r="N511" s="3">
        <v>1</v>
      </c>
      <c r="O511" s="3">
        <v>1.3380000000000001</v>
      </c>
      <c r="P511" s="3">
        <v>1.2869999999999999</v>
      </c>
      <c r="Q511" s="3">
        <v>1.2869999999999999</v>
      </c>
      <c r="R511" s="3">
        <v>0.755</v>
      </c>
      <c r="S511" s="3">
        <v>0.76400000000000001</v>
      </c>
      <c r="T511" s="3" t="s">
        <v>4190</v>
      </c>
      <c r="U511" s="3" t="s">
        <v>4270</v>
      </c>
      <c r="V511" s="3"/>
      <c r="W511" s="3" t="s">
        <v>4591</v>
      </c>
      <c r="X511" s="3" t="s">
        <v>5009</v>
      </c>
      <c r="Y511" s="3" t="s">
        <v>5681</v>
      </c>
      <c r="Z511" s="3" t="s">
        <v>6096</v>
      </c>
      <c r="AA511" s="3" t="s">
        <v>6538</v>
      </c>
      <c r="AB511" s="3" t="s">
        <v>7269</v>
      </c>
    </row>
    <row r="512" spans="1:28" x14ac:dyDescent="0.15">
      <c r="A512" s="3" t="s">
        <v>1119</v>
      </c>
      <c r="B512" s="3">
        <v>46</v>
      </c>
      <c r="C512" s="3">
        <v>2.024</v>
      </c>
      <c r="D512" s="3" t="s">
        <v>40</v>
      </c>
      <c r="E512" s="3">
        <v>2.4700000000000001E-5</v>
      </c>
      <c r="F512" s="3" t="s">
        <v>64</v>
      </c>
      <c r="G512" s="3" t="s">
        <v>1120</v>
      </c>
      <c r="H512" s="3">
        <v>0.83644700000000005</v>
      </c>
      <c r="I512" s="3">
        <v>4.0299999999999999E-11</v>
      </c>
      <c r="J512" s="3">
        <v>68.161000000000001</v>
      </c>
      <c r="K512" s="3" t="s">
        <v>1121</v>
      </c>
      <c r="L512" s="3">
        <v>3</v>
      </c>
      <c r="M512" s="3">
        <v>1.1687000000000001</v>
      </c>
      <c r="N512" s="3">
        <v>8</v>
      </c>
      <c r="O512" s="3">
        <v>0.65200000000000002</v>
      </c>
      <c r="P512" s="3">
        <v>0.621</v>
      </c>
      <c r="Q512" s="3">
        <v>0.61399999999999999</v>
      </c>
      <c r="R512" s="3">
        <v>1.329</v>
      </c>
      <c r="S512" s="3">
        <v>1.252</v>
      </c>
      <c r="T512" s="3" t="s">
        <v>4191</v>
      </c>
      <c r="U512" s="3" t="s">
        <v>4271</v>
      </c>
      <c r="V512" s="3"/>
      <c r="W512" s="3" t="s">
        <v>4592</v>
      </c>
      <c r="X512" s="3" t="s">
        <v>5010</v>
      </c>
      <c r="Y512" s="3" t="s">
        <v>5682</v>
      </c>
      <c r="Z512" s="3" t="s">
        <v>6097</v>
      </c>
      <c r="AA512" s="3"/>
      <c r="AB512" s="3"/>
    </row>
    <row r="513" spans="1:28" x14ac:dyDescent="0.15">
      <c r="A513" s="3" t="s">
        <v>1119</v>
      </c>
      <c r="B513" s="3">
        <v>65</v>
      </c>
      <c r="C513" s="3">
        <v>1.534</v>
      </c>
      <c r="D513" s="3" t="s">
        <v>40</v>
      </c>
      <c r="E513" s="3">
        <v>1.0233700000000001E-4</v>
      </c>
      <c r="F513" s="3" t="s">
        <v>21</v>
      </c>
      <c r="G513" s="3" t="s">
        <v>1120</v>
      </c>
      <c r="H513" s="3">
        <v>0.99780400000000002</v>
      </c>
      <c r="I513" s="3">
        <v>1.9599999999999999E-6</v>
      </c>
      <c r="J513" s="3">
        <v>83.691999999999993</v>
      </c>
      <c r="K513" s="3" t="s">
        <v>1122</v>
      </c>
      <c r="L513" s="3">
        <v>4</v>
      </c>
      <c r="M513" s="3">
        <v>0.97743000000000002</v>
      </c>
      <c r="N513" s="3">
        <v>9</v>
      </c>
      <c r="O513" s="3">
        <v>0.77900000000000003</v>
      </c>
      <c r="P513" s="3">
        <v>0.77700000000000002</v>
      </c>
      <c r="Q513" s="3">
        <v>0.74299999999999999</v>
      </c>
      <c r="R513" s="3">
        <v>1.2050000000000001</v>
      </c>
      <c r="S513" s="3">
        <v>1.1279999999999999</v>
      </c>
      <c r="T513" s="3" t="s">
        <v>4191</v>
      </c>
      <c r="U513" s="3" t="s">
        <v>4271</v>
      </c>
      <c r="V513" s="3"/>
      <c r="W513" s="3" t="s">
        <v>4592</v>
      </c>
      <c r="X513" s="3" t="s">
        <v>5010</v>
      </c>
      <c r="Y513" s="3" t="s">
        <v>5682</v>
      </c>
      <c r="Z513" s="3" t="s">
        <v>6097</v>
      </c>
      <c r="AA513" s="3"/>
      <c r="AB513" s="3"/>
    </row>
    <row r="514" spans="1:28" x14ac:dyDescent="0.15">
      <c r="A514" s="3" t="s">
        <v>1123</v>
      </c>
      <c r="B514" s="3">
        <v>974</v>
      </c>
      <c r="C514" s="3">
        <v>0.53500000000000003</v>
      </c>
      <c r="D514" s="3" t="s">
        <v>20</v>
      </c>
      <c r="E514" s="3">
        <v>1.7399999999999999E-5</v>
      </c>
      <c r="F514" s="3" t="s">
        <v>21</v>
      </c>
      <c r="G514" s="3" t="s">
        <v>1124</v>
      </c>
      <c r="H514" s="3">
        <v>1</v>
      </c>
      <c r="I514" s="3">
        <v>1.1680200000000001E-3</v>
      </c>
      <c r="J514" s="3">
        <v>87.567999999999998</v>
      </c>
      <c r="K514" s="3" t="s">
        <v>1125</v>
      </c>
      <c r="L514" s="3">
        <v>2</v>
      </c>
      <c r="M514" s="3">
        <v>2.2096</v>
      </c>
      <c r="N514" s="3">
        <v>6</v>
      </c>
      <c r="O514" s="3">
        <v>1.39</v>
      </c>
      <c r="P514" s="3">
        <v>1.4</v>
      </c>
      <c r="Q514" s="3">
        <v>1.341</v>
      </c>
      <c r="R514" s="3">
        <v>0.76300000000000001</v>
      </c>
      <c r="S514" s="3">
        <v>0.70299999999999996</v>
      </c>
      <c r="T514" s="3" t="s">
        <v>4188</v>
      </c>
      <c r="U514" s="3"/>
      <c r="V514" s="3"/>
      <c r="W514" s="3"/>
      <c r="X514" s="3"/>
      <c r="Y514" s="3"/>
      <c r="Z514" s="3"/>
      <c r="AA514" s="3" t="s">
        <v>6539</v>
      </c>
      <c r="AB514" s="3" t="s">
        <v>7270</v>
      </c>
    </row>
    <row r="515" spans="1:28" x14ac:dyDescent="0.15">
      <c r="A515" s="3" t="s">
        <v>1126</v>
      </c>
      <c r="B515" s="3">
        <v>668</v>
      </c>
      <c r="C515" s="3">
        <v>1.875</v>
      </c>
      <c r="D515" s="3" t="s">
        <v>40</v>
      </c>
      <c r="E515" s="3">
        <v>1.9865E-4</v>
      </c>
      <c r="F515" s="3" t="s">
        <v>64</v>
      </c>
      <c r="G515" s="3" t="s">
        <v>1127</v>
      </c>
      <c r="H515" s="3">
        <v>0.84550400000000003</v>
      </c>
      <c r="I515" s="3">
        <v>3.0294799999999999E-4</v>
      </c>
      <c r="J515" s="3">
        <v>68.043999999999997</v>
      </c>
      <c r="K515" s="3" t="s">
        <v>1128</v>
      </c>
      <c r="L515" s="3">
        <v>3</v>
      </c>
      <c r="M515" s="3">
        <v>0.41954000000000002</v>
      </c>
      <c r="N515" s="3">
        <v>3</v>
      </c>
      <c r="O515" s="3">
        <v>0.69899999999999995</v>
      </c>
      <c r="P515" s="3">
        <v>0.65400000000000003</v>
      </c>
      <c r="Q515" s="3">
        <v>0.64400000000000002</v>
      </c>
      <c r="R515" s="3">
        <v>1.3280000000000001</v>
      </c>
      <c r="S515" s="3">
        <v>1.2250000000000001</v>
      </c>
      <c r="T515" s="3" t="s">
        <v>4192</v>
      </c>
      <c r="U515" s="3"/>
      <c r="V515" s="3"/>
      <c r="W515" s="3"/>
      <c r="X515" s="3" t="s">
        <v>5011</v>
      </c>
      <c r="Y515" s="3" t="s">
        <v>5683</v>
      </c>
      <c r="Z515" s="3" t="s">
        <v>6020</v>
      </c>
      <c r="AA515" s="3"/>
      <c r="AB515" s="3"/>
    </row>
    <row r="516" spans="1:28" x14ac:dyDescent="0.15">
      <c r="A516" s="3" t="s">
        <v>1129</v>
      </c>
      <c r="B516" s="3">
        <v>189</v>
      </c>
      <c r="C516" s="3">
        <v>1.742</v>
      </c>
      <c r="D516" s="3" t="s">
        <v>40</v>
      </c>
      <c r="E516" s="3">
        <v>3.5887000000000001E-4</v>
      </c>
      <c r="F516" s="3" t="s">
        <v>21</v>
      </c>
      <c r="G516" s="3" t="s">
        <v>1130</v>
      </c>
      <c r="H516" s="3">
        <v>0.951542</v>
      </c>
      <c r="I516" s="3">
        <v>1.45238E-2</v>
      </c>
      <c r="J516" s="3">
        <v>77.731999999999999</v>
      </c>
      <c r="K516" s="3" t="s">
        <v>1131</v>
      </c>
      <c r="L516" s="3">
        <v>2</v>
      </c>
      <c r="M516" s="3">
        <v>-1.1483000000000001</v>
      </c>
      <c r="N516" s="3">
        <v>2</v>
      </c>
      <c r="O516" s="3">
        <v>0.69099999999999995</v>
      </c>
      <c r="P516" s="3">
        <v>0.69499999999999995</v>
      </c>
      <c r="Q516" s="3">
        <v>0.71599999999999997</v>
      </c>
      <c r="R516" s="3">
        <v>1.161</v>
      </c>
      <c r="S516" s="3">
        <v>1.19</v>
      </c>
      <c r="T516" s="3" t="s">
        <v>4190</v>
      </c>
      <c r="U516" s="3"/>
      <c r="V516" s="3"/>
      <c r="W516" s="3" t="s">
        <v>4593</v>
      </c>
      <c r="X516" s="3" t="s">
        <v>5012</v>
      </c>
      <c r="Y516" s="3" t="s">
        <v>5684</v>
      </c>
      <c r="Z516" s="3" t="s">
        <v>6098</v>
      </c>
      <c r="AA516" s="3" t="s">
        <v>6540</v>
      </c>
      <c r="AB516" s="3" t="s">
        <v>7271</v>
      </c>
    </row>
    <row r="517" spans="1:28" x14ac:dyDescent="0.15">
      <c r="A517" s="3" t="s">
        <v>1132</v>
      </c>
      <c r="B517" s="3">
        <v>930</v>
      </c>
      <c r="C517" s="3">
        <v>1.546</v>
      </c>
      <c r="D517" s="3" t="s">
        <v>40</v>
      </c>
      <c r="E517" s="3">
        <v>1.8416200000000001E-2</v>
      </c>
      <c r="F517" s="3" t="s">
        <v>21</v>
      </c>
      <c r="G517" s="3" t="s">
        <v>1133</v>
      </c>
      <c r="H517" s="3">
        <v>1</v>
      </c>
      <c r="I517" s="3">
        <v>2.0695700000000002E-3</v>
      </c>
      <c r="J517" s="3">
        <v>70.941999999999993</v>
      </c>
      <c r="K517" s="3" t="s">
        <v>1134</v>
      </c>
      <c r="L517" s="3">
        <v>3</v>
      </c>
      <c r="M517" s="3">
        <v>0.85646999999999995</v>
      </c>
      <c r="N517" s="3">
        <v>1</v>
      </c>
      <c r="O517" s="3">
        <v>0.93500000000000005</v>
      </c>
      <c r="P517" s="3">
        <v>0.76800000000000002</v>
      </c>
      <c r="Q517" s="3">
        <v>0.58799999999999997</v>
      </c>
      <c r="R517" s="3">
        <v>1.159</v>
      </c>
      <c r="S517" s="3">
        <v>1.262</v>
      </c>
      <c r="T517" s="3" t="s">
        <v>4192</v>
      </c>
      <c r="U517" s="3" t="s">
        <v>4272</v>
      </c>
      <c r="V517" s="3" t="s">
        <v>4416</v>
      </c>
      <c r="W517" s="3" t="s">
        <v>4594</v>
      </c>
      <c r="X517" s="3" t="s">
        <v>5013</v>
      </c>
      <c r="Y517" s="3"/>
      <c r="Z517" s="3"/>
      <c r="AA517" s="3" t="s">
        <v>6541</v>
      </c>
      <c r="AB517" s="3" t="s">
        <v>7272</v>
      </c>
    </row>
    <row r="518" spans="1:28" x14ac:dyDescent="0.15">
      <c r="A518" s="3" t="s">
        <v>1135</v>
      </c>
      <c r="B518" s="3">
        <v>329</v>
      </c>
      <c r="C518" s="3">
        <v>0.55400000000000005</v>
      </c>
      <c r="D518" s="3" t="s">
        <v>20</v>
      </c>
      <c r="E518" s="3">
        <v>1.2338200000000001E-4</v>
      </c>
      <c r="F518" s="3" t="s">
        <v>21</v>
      </c>
      <c r="G518" s="3" t="s">
        <v>1136</v>
      </c>
      <c r="H518" s="3">
        <v>0.99999899999999997</v>
      </c>
      <c r="I518" s="3">
        <v>1.8024E-4</v>
      </c>
      <c r="J518" s="3">
        <v>83.182000000000002</v>
      </c>
      <c r="K518" s="3" t="s">
        <v>1137</v>
      </c>
      <c r="L518" s="3">
        <v>3</v>
      </c>
      <c r="M518" s="3">
        <v>7.9418000000000002E-2</v>
      </c>
      <c r="N518" s="3">
        <v>3</v>
      </c>
      <c r="O518" s="3">
        <v>1.4079999999999999</v>
      </c>
      <c r="P518" s="3">
        <v>1.282</v>
      </c>
      <c r="Q518" s="3">
        <v>1.379</v>
      </c>
      <c r="R518" s="3">
        <v>0.77400000000000002</v>
      </c>
      <c r="S518" s="3">
        <v>0.75900000000000001</v>
      </c>
      <c r="T518" s="3" t="s">
        <v>4192</v>
      </c>
      <c r="U518" s="3" t="s">
        <v>4273</v>
      </c>
      <c r="V518" s="3" t="s">
        <v>4416</v>
      </c>
      <c r="W518" s="3" t="s">
        <v>4595</v>
      </c>
      <c r="X518" s="3" t="s">
        <v>5014</v>
      </c>
      <c r="Y518" s="3" t="s">
        <v>5685</v>
      </c>
      <c r="Z518" s="3" t="s">
        <v>6099</v>
      </c>
      <c r="AA518" s="3" t="s">
        <v>6434</v>
      </c>
      <c r="AB518" s="3" t="s">
        <v>7165</v>
      </c>
    </row>
    <row r="519" spans="1:28" x14ac:dyDescent="0.15">
      <c r="A519" s="3" t="s">
        <v>1138</v>
      </c>
      <c r="B519" s="3">
        <v>293</v>
      </c>
      <c r="C519" s="3">
        <v>0.316</v>
      </c>
      <c r="D519" s="3" t="s">
        <v>20</v>
      </c>
      <c r="E519" s="3">
        <v>4.8400000000000002E-6</v>
      </c>
      <c r="F519" s="3" t="s">
        <v>64</v>
      </c>
      <c r="G519" s="3" t="s">
        <v>1139</v>
      </c>
      <c r="H519" s="3">
        <v>1</v>
      </c>
      <c r="I519" s="3">
        <v>4.5880799999999999E-2</v>
      </c>
      <c r="J519" s="3">
        <v>53.237000000000002</v>
      </c>
      <c r="K519" s="3" t="s">
        <v>1140</v>
      </c>
      <c r="L519" s="3">
        <v>3</v>
      </c>
      <c r="M519" s="3">
        <v>0.20674000000000001</v>
      </c>
      <c r="N519" s="3">
        <v>1</v>
      </c>
      <c r="O519" s="3">
        <v>1.643</v>
      </c>
      <c r="P519" s="3">
        <v>1.6879999999999999</v>
      </c>
      <c r="Q519" s="3">
        <v>1.673</v>
      </c>
      <c r="R519" s="3">
        <v>0.54200000000000004</v>
      </c>
      <c r="S519" s="3">
        <v>0.45400000000000001</v>
      </c>
      <c r="T519" s="3" t="s">
        <v>4190</v>
      </c>
      <c r="U519" s="3"/>
      <c r="V519" s="3"/>
      <c r="W519" s="3" t="s">
        <v>4596</v>
      </c>
      <c r="X519" s="3" t="s">
        <v>5015</v>
      </c>
      <c r="Y519" s="3"/>
      <c r="Z519" s="3"/>
      <c r="AA519" s="3" t="s">
        <v>6542</v>
      </c>
      <c r="AB519" s="3" t="s">
        <v>7273</v>
      </c>
    </row>
    <row r="520" spans="1:28" x14ac:dyDescent="0.15">
      <c r="A520" s="3" t="s">
        <v>1141</v>
      </c>
      <c r="B520" s="3">
        <v>973</v>
      </c>
      <c r="C520" s="3">
        <v>1.63</v>
      </c>
      <c r="D520" s="3" t="s">
        <v>40</v>
      </c>
      <c r="E520" s="3">
        <v>4.4371999999999999E-4</v>
      </c>
      <c r="F520" s="3" t="s">
        <v>60</v>
      </c>
      <c r="G520" s="3" t="s">
        <v>1142</v>
      </c>
      <c r="H520" s="3">
        <v>0.95326699999999998</v>
      </c>
      <c r="I520" s="3">
        <v>2.7040099999999997E-4</v>
      </c>
      <c r="J520" s="3">
        <v>67.227000000000004</v>
      </c>
      <c r="K520" s="3" t="s">
        <v>1143</v>
      </c>
      <c r="L520" s="3">
        <v>3</v>
      </c>
      <c r="M520" s="3">
        <v>0.16492999999999999</v>
      </c>
      <c r="N520" s="3">
        <v>1</v>
      </c>
      <c r="O520" s="3">
        <v>0.71199999999999997</v>
      </c>
      <c r="P520" s="3">
        <v>0.78600000000000003</v>
      </c>
      <c r="Q520" s="3">
        <v>0.70299999999999996</v>
      </c>
      <c r="R520" s="3">
        <v>1.1539999999999999</v>
      </c>
      <c r="S520" s="3">
        <v>1.2649999999999999</v>
      </c>
      <c r="T520" s="3" t="s">
        <v>4188</v>
      </c>
      <c r="U520" s="3" t="s">
        <v>4207</v>
      </c>
      <c r="V520" s="3"/>
      <c r="W520" s="3" t="s">
        <v>4501</v>
      </c>
      <c r="X520" s="3" t="s">
        <v>5016</v>
      </c>
      <c r="Y520" s="3"/>
      <c r="Z520" s="3"/>
      <c r="AA520" s="3" t="s">
        <v>6337</v>
      </c>
      <c r="AB520" s="3" t="s">
        <v>7068</v>
      </c>
    </row>
    <row r="521" spans="1:28" x14ac:dyDescent="0.15">
      <c r="A521" s="3" t="s">
        <v>1141</v>
      </c>
      <c r="B521" s="3">
        <v>806</v>
      </c>
      <c r="C521" s="3">
        <v>1.647</v>
      </c>
      <c r="D521" s="3" t="s">
        <v>40</v>
      </c>
      <c r="E521" s="3">
        <v>3.5500000000000002E-5</v>
      </c>
      <c r="F521" s="3" t="s">
        <v>21</v>
      </c>
      <c r="G521" s="3" t="s">
        <v>1142</v>
      </c>
      <c r="H521" s="3">
        <v>0.99992499999999995</v>
      </c>
      <c r="I521" s="3">
        <v>1.1799999999999999E-6</v>
      </c>
      <c r="J521" s="3">
        <v>97.222999999999999</v>
      </c>
      <c r="K521" s="3" t="s">
        <v>1144</v>
      </c>
      <c r="L521" s="3">
        <v>3</v>
      </c>
      <c r="M521" s="3">
        <v>2.4693000000000001</v>
      </c>
      <c r="N521" s="3">
        <v>3</v>
      </c>
      <c r="O521" s="3">
        <v>0.70099999999999996</v>
      </c>
      <c r="P521" s="3">
        <v>0.75700000000000001</v>
      </c>
      <c r="Q521" s="3">
        <v>0.72899999999999998</v>
      </c>
      <c r="R521" s="3">
        <v>1.214</v>
      </c>
      <c r="S521" s="3">
        <v>1.169</v>
      </c>
      <c r="T521" s="3" t="s">
        <v>4188</v>
      </c>
      <c r="U521" s="3" t="s">
        <v>4207</v>
      </c>
      <c r="V521" s="3"/>
      <c r="W521" s="3" t="s">
        <v>4501</v>
      </c>
      <c r="X521" s="3" t="s">
        <v>5016</v>
      </c>
      <c r="Y521" s="3"/>
      <c r="Z521" s="3"/>
      <c r="AA521" s="3" t="s">
        <v>6337</v>
      </c>
      <c r="AB521" s="3" t="s">
        <v>7068</v>
      </c>
    </row>
    <row r="522" spans="1:28" x14ac:dyDescent="0.15">
      <c r="A522" s="3" t="s">
        <v>1145</v>
      </c>
      <c r="B522" s="3">
        <v>615</v>
      </c>
      <c r="C522" s="3">
        <v>0.623</v>
      </c>
      <c r="D522" s="3" t="s">
        <v>20</v>
      </c>
      <c r="E522" s="3">
        <v>7.0416000000000001E-4</v>
      </c>
      <c r="F522" s="3" t="s">
        <v>21</v>
      </c>
      <c r="G522" s="3" t="s">
        <v>1146</v>
      </c>
      <c r="H522" s="3">
        <v>0.99845799999999996</v>
      </c>
      <c r="I522" s="3">
        <v>1.6300000000000001E-60</v>
      </c>
      <c r="J522" s="3">
        <v>183.85</v>
      </c>
      <c r="K522" s="3" t="s">
        <v>1147</v>
      </c>
      <c r="L522" s="3">
        <v>2</v>
      </c>
      <c r="M522" s="3">
        <v>-1.7759</v>
      </c>
      <c r="N522" s="3">
        <v>3</v>
      </c>
      <c r="O522" s="3">
        <v>1.327</v>
      </c>
      <c r="P522" s="3">
        <v>1.2929999999999999</v>
      </c>
      <c r="Q522" s="3">
        <v>1.2390000000000001</v>
      </c>
      <c r="R522" s="3">
        <v>0.71399999999999997</v>
      </c>
      <c r="S522" s="3">
        <v>0.83099999999999996</v>
      </c>
      <c r="T522" s="3" t="s">
        <v>4188</v>
      </c>
      <c r="U522" s="3" t="s">
        <v>4244</v>
      </c>
      <c r="V522" s="3" t="s">
        <v>4414</v>
      </c>
      <c r="W522" s="3"/>
      <c r="X522" s="3" t="s">
        <v>4912</v>
      </c>
      <c r="Y522" s="3"/>
      <c r="Z522" s="3"/>
      <c r="AA522" s="3"/>
      <c r="AB522" s="3"/>
    </row>
    <row r="523" spans="1:28" x14ac:dyDescent="0.15">
      <c r="A523" s="3" t="s">
        <v>1145</v>
      </c>
      <c r="B523" s="3">
        <v>350</v>
      </c>
      <c r="C523" s="3">
        <v>0.43</v>
      </c>
      <c r="D523" s="3" t="s">
        <v>20</v>
      </c>
      <c r="E523" s="3">
        <v>2.2308000000000001E-4</v>
      </c>
      <c r="F523" s="3" t="s">
        <v>21</v>
      </c>
      <c r="G523" s="3" t="s">
        <v>1146</v>
      </c>
      <c r="H523" s="3">
        <v>1</v>
      </c>
      <c r="I523" s="3">
        <v>2.87E-5</v>
      </c>
      <c r="J523" s="3">
        <v>76.492000000000004</v>
      </c>
      <c r="K523" s="3" t="s">
        <v>1148</v>
      </c>
      <c r="L523" s="3">
        <v>4</v>
      </c>
      <c r="M523" s="3">
        <v>-1.9842</v>
      </c>
      <c r="N523" s="3">
        <v>1</v>
      </c>
      <c r="O523" s="3">
        <v>1.532</v>
      </c>
      <c r="P523" s="3">
        <v>1.4179999999999999</v>
      </c>
      <c r="Q523" s="3">
        <v>1.5569999999999999</v>
      </c>
      <c r="R523" s="3">
        <v>0.72299999999999998</v>
      </c>
      <c r="S523" s="3">
        <v>0.54600000000000004</v>
      </c>
      <c r="T523" s="3" t="s">
        <v>4188</v>
      </c>
      <c r="U523" s="3" t="s">
        <v>4244</v>
      </c>
      <c r="V523" s="3" t="s">
        <v>4414</v>
      </c>
      <c r="W523" s="3"/>
      <c r="X523" s="3" t="s">
        <v>4912</v>
      </c>
      <c r="Y523" s="3"/>
      <c r="Z523" s="3"/>
      <c r="AA523" s="3"/>
      <c r="AB523" s="3"/>
    </row>
    <row r="524" spans="1:28" x14ac:dyDescent="0.15">
      <c r="A524" s="3" t="s">
        <v>1145</v>
      </c>
      <c r="B524" s="3">
        <v>1092</v>
      </c>
      <c r="C524" s="3">
        <v>0.629</v>
      </c>
      <c r="D524" s="3" t="s">
        <v>20</v>
      </c>
      <c r="E524" s="3">
        <v>1.79166E-4</v>
      </c>
      <c r="F524" s="3" t="s">
        <v>21</v>
      </c>
      <c r="G524" s="3" t="s">
        <v>1146</v>
      </c>
      <c r="H524" s="3">
        <v>0.76340600000000003</v>
      </c>
      <c r="I524" s="3">
        <v>6.2800000000000006E-8</v>
      </c>
      <c r="J524" s="3">
        <v>67.760000000000005</v>
      </c>
      <c r="K524" s="3" t="s">
        <v>1149</v>
      </c>
      <c r="L524" s="3">
        <v>5</v>
      </c>
      <c r="M524" s="3">
        <v>0.38124000000000002</v>
      </c>
      <c r="N524" s="3">
        <v>4</v>
      </c>
      <c r="O524" s="3">
        <v>1.236</v>
      </c>
      <c r="P524" s="3">
        <v>1.2729999999999999</v>
      </c>
      <c r="Q524" s="3">
        <v>1.33</v>
      </c>
      <c r="R524" s="3">
        <v>0.84899999999999998</v>
      </c>
      <c r="S524" s="3">
        <v>0.77700000000000002</v>
      </c>
      <c r="T524" s="3" t="s">
        <v>4188</v>
      </c>
      <c r="U524" s="3" t="s">
        <v>4244</v>
      </c>
      <c r="V524" s="3" t="s">
        <v>4414</v>
      </c>
      <c r="W524" s="3"/>
      <c r="X524" s="3" t="s">
        <v>4912</v>
      </c>
      <c r="Y524" s="3"/>
      <c r="Z524" s="3"/>
      <c r="AA524" s="3"/>
      <c r="AB524" s="3"/>
    </row>
    <row r="525" spans="1:28" x14ac:dyDescent="0.15">
      <c r="A525" s="3" t="s">
        <v>1145</v>
      </c>
      <c r="B525" s="3">
        <v>838</v>
      </c>
      <c r="C525" s="3">
        <v>1.5009999999999999</v>
      </c>
      <c r="D525" s="3" t="s">
        <v>40</v>
      </c>
      <c r="E525" s="3">
        <v>6.41E-5</v>
      </c>
      <c r="F525" s="3" t="s">
        <v>21</v>
      </c>
      <c r="G525" s="3" t="s">
        <v>1146</v>
      </c>
      <c r="H525" s="3">
        <v>0.96473399999999998</v>
      </c>
      <c r="I525" s="3">
        <v>9.6699999999999999E-8</v>
      </c>
      <c r="J525" s="3">
        <v>79.662999999999997</v>
      </c>
      <c r="K525" s="3" t="s">
        <v>1150</v>
      </c>
      <c r="L525" s="3">
        <v>3</v>
      </c>
      <c r="M525" s="3">
        <v>-0.67266999999999999</v>
      </c>
      <c r="N525" s="3">
        <v>2</v>
      </c>
      <c r="O525" s="3">
        <v>0.80300000000000005</v>
      </c>
      <c r="P525" s="3">
        <v>0.77500000000000002</v>
      </c>
      <c r="Q525" s="3">
        <v>0.754</v>
      </c>
      <c r="R525" s="3">
        <v>1.175</v>
      </c>
      <c r="S525" s="3">
        <v>1.133</v>
      </c>
      <c r="T525" s="3" t="s">
        <v>4188</v>
      </c>
      <c r="U525" s="3" t="s">
        <v>4244</v>
      </c>
      <c r="V525" s="3" t="s">
        <v>4414</v>
      </c>
      <c r="W525" s="3"/>
      <c r="X525" s="3" t="s">
        <v>4912</v>
      </c>
      <c r="Y525" s="3"/>
      <c r="Z525" s="3"/>
      <c r="AA525" s="3"/>
      <c r="AB525" s="3"/>
    </row>
    <row r="526" spans="1:28" x14ac:dyDescent="0.15">
      <c r="A526" s="3" t="s">
        <v>1151</v>
      </c>
      <c r="B526" s="3">
        <v>63</v>
      </c>
      <c r="C526" s="3">
        <v>0.47399999999999998</v>
      </c>
      <c r="D526" s="3" t="s">
        <v>20</v>
      </c>
      <c r="E526" s="3">
        <v>1.1999999999999999E-6</v>
      </c>
      <c r="F526" s="3" t="s">
        <v>21</v>
      </c>
      <c r="G526" s="3" t="s">
        <v>1152</v>
      </c>
      <c r="H526" s="3">
        <v>0.88542500000000002</v>
      </c>
      <c r="I526" s="3">
        <v>1.6900000000000001E-11</v>
      </c>
      <c r="J526" s="3">
        <v>116.6</v>
      </c>
      <c r="K526" s="3" t="s">
        <v>1153</v>
      </c>
      <c r="L526" s="3">
        <v>2</v>
      </c>
      <c r="M526" s="3">
        <v>-1.3951</v>
      </c>
      <c r="N526" s="3">
        <v>1</v>
      </c>
      <c r="O526" s="3">
        <v>1.46</v>
      </c>
      <c r="P526" s="3">
        <v>1.4570000000000001</v>
      </c>
      <c r="Q526" s="3">
        <v>1.4219999999999999</v>
      </c>
      <c r="R526" s="3">
        <v>0.71499999999999997</v>
      </c>
      <c r="S526" s="3">
        <v>0.66700000000000004</v>
      </c>
      <c r="T526" s="3" t="s">
        <v>4188</v>
      </c>
      <c r="U526" s="3" t="s">
        <v>4206</v>
      </c>
      <c r="V526" s="3"/>
      <c r="W526" s="3" t="s">
        <v>4546</v>
      </c>
      <c r="X526" s="3" t="s">
        <v>5017</v>
      </c>
      <c r="Y526" s="3" t="s">
        <v>5686</v>
      </c>
      <c r="Z526" s="3" t="s">
        <v>6100</v>
      </c>
      <c r="AA526" s="3" t="s">
        <v>6543</v>
      </c>
      <c r="AB526" s="3" t="s">
        <v>7274</v>
      </c>
    </row>
    <row r="527" spans="1:28" x14ac:dyDescent="0.15">
      <c r="A527" s="3" t="s">
        <v>1154</v>
      </c>
      <c r="B527" s="3">
        <v>144</v>
      </c>
      <c r="C527" s="3">
        <v>0.65600000000000003</v>
      </c>
      <c r="D527" s="3" t="s">
        <v>20</v>
      </c>
      <c r="E527" s="3">
        <v>5.0222999999999999E-4</v>
      </c>
      <c r="F527" s="3" t="s">
        <v>21</v>
      </c>
      <c r="G527" s="3" t="s">
        <v>1155</v>
      </c>
      <c r="H527" s="3">
        <v>1</v>
      </c>
      <c r="I527" s="3">
        <v>7.3100000000000003E-6</v>
      </c>
      <c r="J527" s="3">
        <v>94.45</v>
      </c>
      <c r="K527" s="3" t="s">
        <v>1156</v>
      </c>
      <c r="L527" s="3">
        <v>3</v>
      </c>
      <c r="M527" s="3">
        <v>-1.7195</v>
      </c>
      <c r="N527" s="3">
        <v>1</v>
      </c>
      <c r="O527" s="3">
        <v>1.2889999999999999</v>
      </c>
      <c r="P527" s="3">
        <v>1.22</v>
      </c>
      <c r="Q527" s="3">
        <v>1.2549999999999999</v>
      </c>
      <c r="R527" s="3">
        <v>0.77500000000000002</v>
      </c>
      <c r="S527" s="3">
        <v>0.8</v>
      </c>
      <c r="T527" s="3" t="s">
        <v>4188</v>
      </c>
      <c r="U527" s="3" t="s">
        <v>4202</v>
      </c>
      <c r="V527" s="3"/>
      <c r="W527" s="3" t="s">
        <v>4496</v>
      </c>
      <c r="X527" s="3" t="s">
        <v>5018</v>
      </c>
      <c r="Y527" s="3" t="s">
        <v>5687</v>
      </c>
      <c r="Z527" s="3" t="s">
        <v>6101</v>
      </c>
      <c r="AA527" s="3" t="s">
        <v>6544</v>
      </c>
      <c r="AB527" s="3" t="s">
        <v>7275</v>
      </c>
    </row>
    <row r="528" spans="1:28" x14ac:dyDescent="0.15">
      <c r="A528" s="3" t="s">
        <v>1157</v>
      </c>
      <c r="B528" s="3">
        <v>1261</v>
      </c>
      <c r="C528" s="3">
        <v>0.61099999999999999</v>
      </c>
      <c r="D528" s="3" t="s">
        <v>20</v>
      </c>
      <c r="E528" s="3">
        <v>2.221E-4</v>
      </c>
      <c r="F528" s="3" t="s">
        <v>21</v>
      </c>
      <c r="G528" s="3" t="s">
        <v>1158</v>
      </c>
      <c r="H528" s="3">
        <v>0.88170599999999999</v>
      </c>
      <c r="I528" s="3">
        <v>7.99E-27</v>
      </c>
      <c r="J528" s="3">
        <v>143.04</v>
      </c>
      <c r="K528" s="3" t="s">
        <v>1159</v>
      </c>
      <c r="L528" s="3">
        <v>3</v>
      </c>
      <c r="M528" s="3">
        <v>0.60865999999999998</v>
      </c>
      <c r="N528" s="3">
        <v>4</v>
      </c>
      <c r="O528" s="3">
        <v>1.28</v>
      </c>
      <c r="P528" s="3">
        <v>1.2509999999999999</v>
      </c>
      <c r="Q528" s="3">
        <v>1.36</v>
      </c>
      <c r="R528" s="3">
        <v>0.81499999999999995</v>
      </c>
      <c r="S528" s="3">
        <v>0.746</v>
      </c>
      <c r="T528" s="3" t="s">
        <v>4188</v>
      </c>
      <c r="U528" s="3" t="s">
        <v>4207</v>
      </c>
      <c r="V528" s="3"/>
      <c r="W528" s="3" t="s">
        <v>4597</v>
      </c>
      <c r="X528" s="3" t="s">
        <v>5019</v>
      </c>
      <c r="Y528" s="3"/>
      <c r="Z528" s="3"/>
      <c r="AA528" s="3" t="s">
        <v>6545</v>
      </c>
      <c r="AB528" s="3" t="s">
        <v>7276</v>
      </c>
    </row>
    <row r="529" spans="1:28" x14ac:dyDescent="0.15">
      <c r="A529" s="3" t="s">
        <v>1157</v>
      </c>
      <c r="B529" s="3">
        <v>2003</v>
      </c>
      <c r="C529" s="3">
        <v>0.60799999999999998</v>
      </c>
      <c r="D529" s="3" t="s">
        <v>20</v>
      </c>
      <c r="E529" s="3">
        <v>8.2600000000000002E-5</v>
      </c>
      <c r="F529" s="3" t="s">
        <v>64</v>
      </c>
      <c r="G529" s="3" t="s">
        <v>1158</v>
      </c>
      <c r="H529" s="3">
        <v>1</v>
      </c>
      <c r="I529" s="3">
        <v>2.7016499999999999E-3</v>
      </c>
      <c r="J529" s="3">
        <v>47.301000000000002</v>
      </c>
      <c r="K529" s="3" t="s">
        <v>1160</v>
      </c>
      <c r="L529" s="3">
        <v>3</v>
      </c>
      <c r="M529" s="3">
        <v>1.2049000000000001</v>
      </c>
      <c r="N529" s="3">
        <v>1</v>
      </c>
      <c r="O529" s="3">
        <v>1.28</v>
      </c>
      <c r="P529" s="3">
        <v>1.3360000000000001</v>
      </c>
      <c r="Q529" s="3">
        <v>1.2849999999999999</v>
      </c>
      <c r="R529" s="3">
        <v>0.80100000000000005</v>
      </c>
      <c r="S529" s="3">
        <v>0.74199999999999999</v>
      </c>
      <c r="T529" s="3" t="s">
        <v>4188</v>
      </c>
      <c r="U529" s="3" t="s">
        <v>4207</v>
      </c>
      <c r="V529" s="3"/>
      <c r="W529" s="3" t="s">
        <v>4597</v>
      </c>
      <c r="X529" s="3" t="s">
        <v>5019</v>
      </c>
      <c r="Y529" s="3"/>
      <c r="Z529" s="3"/>
      <c r="AA529" s="3" t="s">
        <v>6545</v>
      </c>
      <c r="AB529" s="3" t="s">
        <v>7276</v>
      </c>
    </row>
    <row r="530" spans="1:28" x14ac:dyDescent="0.15">
      <c r="A530" s="3" t="s">
        <v>1161</v>
      </c>
      <c r="B530" s="3">
        <v>18</v>
      </c>
      <c r="C530" s="3">
        <v>0.64500000000000002</v>
      </c>
      <c r="D530" s="3" t="s">
        <v>20</v>
      </c>
      <c r="E530" s="3">
        <v>9.7E-5</v>
      </c>
      <c r="F530" s="3" t="s">
        <v>21</v>
      </c>
      <c r="G530" s="3" t="s">
        <v>1162</v>
      </c>
      <c r="H530" s="3">
        <v>1</v>
      </c>
      <c r="I530" s="3">
        <v>1.0100000000000001E-24</v>
      </c>
      <c r="J530" s="3">
        <v>138.97</v>
      </c>
      <c r="K530" s="3" t="s">
        <v>1163</v>
      </c>
      <c r="L530" s="3">
        <v>3</v>
      </c>
      <c r="M530" s="3">
        <v>-1.8295999999999999</v>
      </c>
      <c r="N530" s="3">
        <v>2</v>
      </c>
      <c r="O530" s="3">
        <v>1.2829999999999999</v>
      </c>
      <c r="P530" s="3">
        <v>1.2210000000000001</v>
      </c>
      <c r="Q530" s="3">
        <v>1.29</v>
      </c>
      <c r="R530" s="3">
        <v>0.82799999999999996</v>
      </c>
      <c r="S530" s="3">
        <v>0.83899999999999997</v>
      </c>
      <c r="T530" s="3" t="s">
        <v>4190</v>
      </c>
      <c r="U530" s="3"/>
      <c r="V530" s="3"/>
      <c r="W530" s="3" t="s">
        <v>4507</v>
      </c>
      <c r="X530" s="3"/>
      <c r="Y530" s="3"/>
      <c r="Z530" s="3"/>
      <c r="AA530" s="3" t="s">
        <v>6449</v>
      </c>
      <c r="AB530" s="3" t="s">
        <v>7180</v>
      </c>
    </row>
    <row r="531" spans="1:28" x14ac:dyDescent="0.15">
      <c r="A531" s="3" t="s">
        <v>1164</v>
      </c>
      <c r="B531" s="3">
        <v>748</v>
      </c>
      <c r="C531" s="3">
        <v>2.294</v>
      </c>
      <c r="D531" s="3" t="s">
        <v>40</v>
      </c>
      <c r="E531" s="3">
        <v>2.8320999999999999E-4</v>
      </c>
      <c r="F531" s="3" t="s">
        <v>21</v>
      </c>
      <c r="G531" s="3" t="s">
        <v>1165</v>
      </c>
      <c r="H531" s="3">
        <v>0.80837099999999995</v>
      </c>
      <c r="I531" s="3">
        <v>1.1122399999999999E-2</v>
      </c>
      <c r="J531" s="3">
        <v>59.067</v>
      </c>
      <c r="K531" s="3" t="s">
        <v>1166</v>
      </c>
      <c r="L531" s="3">
        <v>2</v>
      </c>
      <c r="M531" s="3">
        <v>-1.7471000000000001</v>
      </c>
      <c r="N531" s="3">
        <v>2</v>
      </c>
      <c r="O531" s="3">
        <v>0.52400000000000002</v>
      </c>
      <c r="P531" s="3">
        <v>0.627</v>
      </c>
      <c r="Q531" s="3">
        <v>0.56599999999999995</v>
      </c>
      <c r="R531" s="3">
        <v>1.419</v>
      </c>
      <c r="S531" s="3">
        <v>1.2829999999999999</v>
      </c>
      <c r="T531" s="3" t="s">
        <v>4193</v>
      </c>
      <c r="U531" s="3"/>
      <c r="V531" s="3"/>
      <c r="W531" s="3"/>
      <c r="X531" s="3" t="s">
        <v>5020</v>
      </c>
      <c r="Y531" s="3"/>
      <c r="Z531" s="3"/>
      <c r="AA531" s="3" t="s">
        <v>6546</v>
      </c>
      <c r="AB531" s="3" t="s">
        <v>7277</v>
      </c>
    </row>
    <row r="532" spans="1:28" x14ac:dyDescent="0.15">
      <c r="A532" s="3" t="s">
        <v>1167</v>
      </c>
      <c r="B532" s="3">
        <v>111</v>
      </c>
      <c r="C532" s="3">
        <v>4.54</v>
      </c>
      <c r="D532" s="3" t="s">
        <v>40</v>
      </c>
      <c r="E532" s="3">
        <v>5.94E-5</v>
      </c>
      <c r="F532" s="3" t="s">
        <v>21</v>
      </c>
      <c r="G532" s="3" t="s">
        <v>1168</v>
      </c>
      <c r="H532" s="3">
        <v>0.98685400000000001</v>
      </c>
      <c r="I532" s="3">
        <v>3.5518899999999998E-3</v>
      </c>
      <c r="J532" s="3">
        <v>47.036999999999999</v>
      </c>
      <c r="K532" s="3" t="s">
        <v>1169</v>
      </c>
      <c r="L532" s="3">
        <v>3</v>
      </c>
      <c r="M532" s="3">
        <v>-1.0562</v>
      </c>
      <c r="N532" s="3">
        <v>1</v>
      </c>
      <c r="O532" s="3">
        <v>0.37</v>
      </c>
      <c r="P532" s="3">
        <v>0.33100000000000002</v>
      </c>
      <c r="Q532" s="3">
        <v>0.28499999999999998</v>
      </c>
      <c r="R532" s="3">
        <v>1.585</v>
      </c>
      <c r="S532" s="3">
        <v>1.3779999999999999</v>
      </c>
      <c r="T532" s="3" t="s">
        <v>4190</v>
      </c>
      <c r="U532" s="3" t="s">
        <v>4274</v>
      </c>
      <c r="V532" s="3"/>
      <c r="W532" s="3" t="s">
        <v>4531</v>
      </c>
      <c r="X532" s="3" t="s">
        <v>5021</v>
      </c>
      <c r="Y532" s="3" t="s">
        <v>5688</v>
      </c>
      <c r="Z532" s="3" t="s">
        <v>6102</v>
      </c>
      <c r="AA532" s="3" t="s">
        <v>6547</v>
      </c>
      <c r="AB532" s="3" t="s">
        <v>7278</v>
      </c>
    </row>
    <row r="533" spans="1:28" x14ac:dyDescent="0.15">
      <c r="A533" s="3" t="s">
        <v>1170</v>
      </c>
      <c r="B533" s="3">
        <v>1054</v>
      </c>
      <c r="C533" s="3">
        <v>0.44700000000000001</v>
      </c>
      <c r="D533" s="3" t="s">
        <v>20</v>
      </c>
      <c r="E533" s="3">
        <v>1.9000000000000001E-5</v>
      </c>
      <c r="F533" s="3" t="s">
        <v>21</v>
      </c>
      <c r="G533" s="3" t="s">
        <v>1171</v>
      </c>
      <c r="H533" s="3">
        <v>0.85937300000000005</v>
      </c>
      <c r="I533" s="3">
        <v>2.6400000000000001E-5</v>
      </c>
      <c r="J533" s="3">
        <v>109.16</v>
      </c>
      <c r="K533" s="3" t="s">
        <v>1172</v>
      </c>
      <c r="L533" s="3">
        <v>3</v>
      </c>
      <c r="M533" s="3">
        <v>2.2951999999999999</v>
      </c>
      <c r="N533" s="3">
        <v>1</v>
      </c>
      <c r="O533" s="3">
        <v>1.421</v>
      </c>
      <c r="P533" s="3">
        <v>1.526</v>
      </c>
      <c r="Q533" s="3">
        <v>1.49</v>
      </c>
      <c r="R533" s="3">
        <v>0.67600000000000005</v>
      </c>
      <c r="S533" s="3">
        <v>0.63100000000000001</v>
      </c>
      <c r="T533" s="3" t="s">
        <v>4189</v>
      </c>
      <c r="U533" s="3"/>
      <c r="V533" s="3"/>
      <c r="W533" s="3" t="s">
        <v>4490</v>
      </c>
      <c r="X533" s="3"/>
      <c r="Y533" s="3"/>
      <c r="Z533" s="3"/>
      <c r="AA533" s="3" t="s">
        <v>6548</v>
      </c>
      <c r="AB533" s="3" t="s">
        <v>7279</v>
      </c>
    </row>
    <row r="534" spans="1:28" x14ac:dyDescent="0.15">
      <c r="A534" s="3" t="s">
        <v>1173</v>
      </c>
      <c r="B534" s="3">
        <v>118</v>
      </c>
      <c r="C534" s="3">
        <v>1.536</v>
      </c>
      <c r="D534" s="3" t="s">
        <v>40</v>
      </c>
      <c r="E534" s="3">
        <v>1.61967E-4</v>
      </c>
      <c r="F534" s="3" t="s">
        <v>21</v>
      </c>
      <c r="G534" s="3" t="s">
        <v>1174</v>
      </c>
      <c r="H534" s="3">
        <v>0.99493699999999996</v>
      </c>
      <c r="I534" s="3">
        <v>3.1600000000000002E-5</v>
      </c>
      <c r="J534" s="3">
        <v>84.168999999999997</v>
      </c>
      <c r="K534" s="3" t="s">
        <v>1175</v>
      </c>
      <c r="L534" s="3">
        <v>3</v>
      </c>
      <c r="M534" s="3">
        <v>-0.60521999999999998</v>
      </c>
      <c r="N534" s="3">
        <v>3</v>
      </c>
      <c r="O534" s="3">
        <v>0.72</v>
      </c>
      <c r="P534" s="3">
        <v>0.80700000000000005</v>
      </c>
      <c r="Q534" s="3">
        <v>0.76600000000000001</v>
      </c>
      <c r="R534" s="3">
        <v>1.1739999999999999</v>
      </c>
      <c r="S534" s="3">
        <v>1.202</v>
      </c>
      <c r="T534" s="3" t="s">
        <v>4188</v>
      </c>
      <c r="U534" s="3" t="s">
        <v>4228</v>
      </c>
      <c r="V534" s="3" t="s">
        <v>4441</v>
      </c>
      <c r="W534" s="3"/>
      <c r="X534" s="3" t="s">
        <v>5022</v>
      </c>
      <c r="Y534" s="3" t="s">
        <v>5689</v>
      </c>
      <c r="Z534" s="3" t="s">
        <v>6103</v>
      </c>
      <c r="AA534" s="3" t="s">
        <v>6549</v>
      </c>
      <c r="AB534" s="3" t="s">
        <v>7280</v>
      </c>
    </row>
    <row r="535" spans="1:28" x14ac:dyDescent="0.15">
      <c r="A535" s="3" t="s">
        <v>1176</v>
      </c>
      <c r="B535" s="3">
        <v>815</v>
      </c>
      <c r="C535" s="3">
        <v>1.788</v>
      </c>
      <c r="D535" s="3" t="s">
        <v>40</v>
      </c>
      <c r="E535" s="3">
        <v>2.5700000000000001E-4</v>
      </c>
      <c r="F535" s="3" t="s">
        <v>21</v>
      </c>
      <c r="G535" s="3" t="s">
        <v>1177</v>
      </c>
      <c r="H535" s="3">
        <v>0.98741000000000001</v>
      </c>
      <c r="I535" s="3">
        <v>2.7800000000000001E-6</v>
      </c>
      <c r="J535" s="3">
        <v>88.944999999999993</v>
      </c>
      <c r="K535" s="3" t="s">
        <v>1178</v>
      </c>
      <c r="L535" s="3">
        <v>3</v>
      </c>
      <c r="M535" s="3">
        <v>-0.14784</v>
      </c>
      <c r="N535" s="3">
        <v>4</v>
      </c>
      <c r="O535" s="3">
        <v>0.67</v>
      </c>
      <c r="P535" s="3">
        <v>0.755</v>
      </c>
      <c r="Q535" s="3">
        <v>0.64</v>
      </c>
      <c r="R535" s="3">
        <v>1.272</v>
      </c>
      <c r="S535" s="3">
        <v>1.1779999999999999</v>
      </c>
      <c r="T535" s="3" t="s">
        <v>4188</v>
      </c>
      <c r="U535" s="3"/>
      <c r="V535" s="3"/>
      <c r="W535" s="3"/>
      <c r="X535" s="3" t="s">
        <v>5023</v>
      </c>
      <c r="Y535" s="3"/>
      <c r="Z535" s="3"/>
      <c r="AA535" s="3" t="s">
        <v>6550</v>
      </c>
      <c r="AB535" s="3" t="s">
        <v>7281</v>
      </c>
    </row>
    <row r="536" spans="1:28" x14ac:dyDescent="0.15">
      <c r="A536" s="3" t="s">
        <v>1179</v>
      </c>
      <c r="B536" s="3">
        <v>331</v>
      </c>
      <c r="C536" s="3">
        <v>0.52200000000000002</v>
      </c>
      <c r="D536" s="3" t="s">
        <v>20</v>
      </c>
      <c r="E536" s="3">
        <v>3.1628E-4</v>
      </c>
      <c r="F536" s="3" t="s">
        <v>21</v>
      </c>
      <c r="G536" s="3" t="s">
        <v>1180</v>
      </c>
      <c r="H536" s="3">
        <v>0.97171399999999997</v>
      </c>
      <c r="I536" s="3">
        <v>4.5400000000000002E-17</v>
      </c>
      <c r="J536" s="3">
        <v>140.31</v>
      </c>
      <c r="K536" s="3" t="s">
        <v>1181</v>
      </c>
      <c r="L536" s="3">
        <v>2</v>
      </c>
      <c r="M536" s="3">
        <v>0.38346000000000002</v>
      </c>
      <c r="N536" s="3">
        <v>1</v>
      </c>
      <c r="O536" s="3">
        <v>1.5009999999999999</v>
      </c>
      <c r="P536" s="3">
        <v>1.3520000000000001</v>
      </c>
      <c r="Q536" s="3">
        <v>1.325</v>
      </c>
      <c r="R536" s="3">
        <v>0.76</v>
      </c>
      <c r="S536" s="3">
        <v>0.70499999999999996</v>
      </c>
      <c r="T536" s="3" t="s">
        <v>4188</v>
      </c>
      <c r="U536" s="3"/>
      <c r="V536" s="3"/>
      <c r="W536" s="3" t="s">
        <v>4490</v>
      </c>
      <c r="X536" s="3" t="s">
        <v>5024</v>
      </c>
      <c r="Y536" s="3" t="s">
        <v>5690</v>
      </c>
      <c r="Z536" s="3" t="s">
        <v>6104</v>
      </c>
      <c r="AA536" s="3" t="s">
        <v>6551</v>
      </c>
      <c r="AB536" s="3" t="s">
        <v>7282</v>
      </c>
    </row>
    <row r="537" spans="1:28" x14ac:dyDescent="0.15">
      <c r="A537" s="3" t="s">
        <v>1182</v>
      </c>
      <c r="B537" s="3">
        <v>302</v>
      </c>
      <c r="C537" s="3">
        <v>1.76</v>
      </c>
      <c r="D537" s="3" t="s">
        <v>40</v>
      </c>
      <c r="E537" s="3">
        <v>1.58429E-4</v>
      </c>
      <c r="F537" s="3" t="s">
        <v>21</v>
      </c>
      <c r="G537" s="3" t="s">
        <v>1183</v>
      </c>
      <c r="H537" s="3">
        <v>1</v>
      </c>
      <c r="I537" s="3">
        <v>2.94E-27</v>
      </c>
      <c r="J537" s="3">
        <v>138.82</v>
      </c>
      <c r="K537" s="3" t="s">
        <v>1184</v>
      </c>
      <c r="L537" s="3">
        <v>4</v>
      </c>
      <c r="M537" s="3">
        <v>3.4474999999999998</v>
      </c>
      <c r="N537" s="3">
        <v>3</v>
      </c>
      <c r="O537" s="3">
        <v>0.69499999999999995</v>
      </c>
      <c r="P537" s="3">
        <v>0.67600000000000005</v>
      </c>
      <c r="Q537" s="3">
        <v>0.71499999999999997</v>
      </c>
      <c r="R537" s="3">
        <v>1.2849999999999999</v>
      </c>
      <c r="S537" s="3">
        <v>1.228</v>
      </c>
      <c r="T537" s="3" t="s">
        <v>4192</v>
      </c>
      <c r="U537" s="3" t="s">
        <v>4275</v>
      </c>
      <c r="V537" s="3"/>
      <c r="W537" s="3"/>
      <c r="X537" s="3" t="s">
        <v>5025</v>
      </c>
      <c r="Y537" s="3"/>
      <c r="Z537" s="3"/>
      <c r="AA537" s="3" t="s">
        <v>6552</v>
      </c>
      <c r="AB537" s="3" t="s">
        <v>7283</v>
      </c>
    </row>
    <row r="538" spans="1:28" x14ac:dyDescent="0.15">
      <c r="A538" s="3" t="s">
        <v>1185</v>
      </c>
      <c r="B538" s="3">
        <v>49</v>
      </c>
      <c r="C538" s="3">
        <v>2.0459999999999998</v>
      </c>
      <c r="D538" s="3" t="s">
        <v>40</v>
      </c>
      <c r="E538" s="3">
        <v>1.20449E-4</v>
      </c>
      <c r="F538" s="3" t="s">
        <v>21</v>
      </c>
      <c r="G538" s="3" t="s">
        <v>1186</v>
      </c>
      <c r="H538" s="3">
        <v>0.96804299999999999</v>
      </c>
      <c r="I538" s="3">
        <v>1.04E-16</v>
      </c>
      <c r="J538" s="3">
        <v>90.015000000000001</v>
      </c>
      <c r="K538" s="3" t="s">
        <v>1187</v>
      </c>
      <c r="L538" s="3">
        <v>4</v>
      </c>
      <c r="M538" s="3">
        <v>1.6333</v>
      </c>
      <c r="N538" s="3">
        <v>2</v>
      </c>
      <c r="O538" s="3">
        <v>0.67700000000000005</v>
      </c>
      <c r="P538" s="3">
        <v>0.60199999999999998</v>
      </c>
      <c r="Q538" s="3">
        <v>0.59499999999999997</v>
      </c>
      <c r="R538" s="3">
        <v>1.286</v>
      </c>
      <c r="S538" s="3">
        <v>1.2130000000000001</v>
      </c>
      <c r="T538" s="3" t="s">
        <v>4188</v>
      </c>
      <c r="U538" s="3"/>
      <c r="V538" s="3"/>
      <c r="W538" s="3" t="s">
        <v>4490</v>
      </c>
      <c r="X538" s="3"/>
      <c r="Y538" s="3"/>
      <c r="Z538" s="3"/>
      <c r="AA538" s="3" t="s">
        <v>6553</v>
      </c>
      <c r="AB538" s="3" t="s">
        <v>7284</v>
      </c>
    </row>
    <row r="539" spans="1:28" x14ac:dyDescent="0.15">
      <c r="A539" s="3" t="s">
        <v>1185</v>
      </c>
      <c r="B539" s="3">
        <v>139</v>
      </c>
      <c r="C539" s="3">
        <v>2.3889999999999998</v>
      </c>
      <c r="D539" s="3" t="s">
        <v>40</v>
      </c>
      <c r="E539" s="3">
        <v>6.3100000000000002E-5</v>
      </c>
      <c r="F539" s="3" t="s">
        <v>64</v>
      </c>
      <c r="G539" s="3" t="s">
        <v>1186</v>
      </c>
      <c r="H539" s="3">
        <v>0.98668599999999995</v>
      </c>
      <c r="I539" s="3">
        <v>5.3000000000000003E-16</v>
      </c>
      <c r="J539" s="3">
        <v>114.71</v>
      </c>
      <c r="K539" s="3" t="s">
        <v>1188</v>
      </c>
      <c r="L539" s="3">
        <v>2</v>
      </c>
      <c r="M539" s="3">
        <v>0.77020999999999995</v>
      </c>
      <c r="N539" s="3">
        <v>1</v>
      </c>
      <c r="O539" s="3">
        <v>0.57499999999999996</v>
      </c>
      <c r="P539" s="3">
        <v>0.51900000000000002</v>
      </c>
      <c r="Q539" s="3">
        <v>0.57199999999999995</v>
      </c>
      <c r="R539" s="3">
        <v>1.333</v>
      </c>
      <c r="S539" s="3">
        <v>1.2529999999999999</v>
      </c>
      <c r="T539" s="3" t="s">
        <v>4188</v>
      </c>
      <c r="U539" s="3"/>
      <c r="V539" s="3"/>
      <c r="W539" s="3" t="s">
        <v>4490</v>
      </c>
      <c r="X539" s="3"/>
      <c r="Y539" s="3"/>
      <c r="Z539" s="3"/>
      <c r="AA539" s="3" t="s">
        <v>6553</v>
      </c>
      <c r="AB539" s="3" t="s">
        <v>7284</v>
      </c>
    </row>
    <row r="540" spans="1:28" x14ac:dyDescent="0.15">
      <c r="A540" s="3" t="s">
        <v>1185</v>
      </c>
      <c r="B540" s="3">
        <v>188</v>
      </c>
      <c r="C540" s="3">
        <v>2.5539999999999998</v>
      </c>
      <c r="D540" s="3" t="s">
        <v>40</v>
      </c>
      <c r="E540" s="3">
        <v>2.8638000000000001E-3</v>
      </c>
      <c r="F540" s="3" t="s">
        <v>60</v>
      </c>
      <c r="G540" s="3" t="s">
        <v>1186</v>
      </c>
      <c r="H540" s="3">
        <v>0.997054</v>
      </c>
      <c r="I540" s="3">
        <v>1.9490199999999999E-2</v>
      </c>
      <c r="J540" s="3">
        <v>88.37</v>
      </c>
      <c r="K540" s="3" t="s">
        <v>1189</v>
      </c>
      <c r="L540" s="3">
        <v>2</v>
      </c>
      <c r="M540" s="3">
        <v>-0.24207000000000001</v>
      </c>
      <c r="N540" s="3">
        <v>1</v>
      </c>
      <c r="O540" s="3">
        <v>0.47299999999999998</v>
      </c>
      <c r="P540" s="3">
        <v>0.63200000000000001</v>
      </c>
      <c r="Q540" s="3">
        <v>0.47799999999999998</v>
      </c>
      <c r="R540" s="3">
        <v>1.5760000000000001</v>
      </c>
      <c r="S540" s="3">
        <v>1.25</v>
      </c>
      <c r="T540" s="3" t="s">
        <v>4188</v>
      </c>
      <c r="U540" s="3"/>
      <c r="V540" s="3"/>
      <c r="W540" s="3" t="s">
        <v>4490</v>
      </c>
      <c r="X540" s="3"/>
      <c r="Y540" s="3"/>
      <c r="Z540" s="3"/>
      <c r="AA540" s="3" t="s">
        <v>6553</v>
      </c>
      <c r="AB540" s="3" t="s">
        <v>7284</v>
      </c>
    </row>
    <row r="541" spans="1:28" x14ac:dyDescent="0.15">
      <c r="A541" s="3" t="s">
        <v>1190</v>
      </c>
      <c r="B541" s="3">
        <v>548</v>
      </c>
      <c r="C541" s="3">
        <v>1.766</v>
      </c>
      <c r="D541" s="3" t="s">
        <v>40</v>
      </c>
      <c r="E541" s="3">
        <v>2.6393E-4</v>
      </c>
      <c r="F541" s="3" t="s">
        <v>21</v>
      </c>
      <c r="G541" s="3" t="s">
        <v>1191</v>
      </c>
      <c r="H541" s="3">
        <v>1</v>
      </c>
      <c r="I541" s="3">
        <v>1.7581200000000002E-2</v>
      </c>
      <c r="J541" s="3">
        <v>63.816000000000003</v>
      </c>
      <c r="K541" s="3" t="s">
        <v>1192</v>
      </c>
      <c r="L541" s="3">
        <v>2</v>
      </c>
      <c r="M541" s="3">
        <v>0.63153000000000004</v>
      </c>
      <c r="N541" s="3">
        <v>1</v>
      </c>
      <c r="O541" s="3">
        <v>0.72799999999999998</v>
      </c>
      <c r="P541" s="3">
        <v>0.72</v>
      </c>
      <c r="Q541" s="3">
        <v>0.63700000000000001</v>
      </c>
      <c r="R541" s="3">
        <v>1.2869999999999999</v>
      </c>
      <c r="S541" s="3">
        <v>1.173</v>
      </c>
      <c r="T541" s="3" t="s">
        <v>4190</v>
      </c>
      <c r="U541" s="3" t="s">
        <v>4248</v>
      </c>
      <c r="V541" s="3"/>
      <c r="W541" s="3" t="s">
        <v>4531</v>
      </c>
      <c r="X541" s="3" t="s">
        <v>5026</v>
      </c>
      <c r="Y541" s="3" t="s">
        <v>5691</v>
      </c>
      <c r="Z541" s="3" t="s">
        <v>6105</v>
      </c>
      <c r="AA541" s="3" t="s">
        <v>6554</v>
      </c>
      <c r="AB541" s="3" t="s">
        <v>7285</v>
      </c>
    </row>
    <row r="542" spans="1:28" x14ac:dyDescent="0.15">
      <c r="A542" s="3" t="s">
        <v>1190</v>
      </c>
      <c r="B542" s="3">
        <v>305</v>
      </c>
      <c r="C542" s="3">
        <v>1.615</v>
      </c>
      <c r="D542" s="3" t="s">
        <v>40</v>
      </c>
      <c r="E542" s="3">
        <v>4.1512999999999999E-4</v>
      </c>
      <c r="F542" s="3" t="s">
        <v>64</v>
      </c>
      <c r="G542" s="3" t="s">
        <v>1191</v>
      </c>
      <c r="H542" s="3">
        <v>0.96194400000000002</v>
      </c>
      <c r="I542" s="3">
        <v>8.9013200000000008E-3</v>
      </c>
      <c r="J542" s="3">
        <v>56.631999999999998</v>
      </c>
      <c r="K542" s="3" t="s">
        <v>1193</v>
      </c>
      <c r="L542" s="3">
        <v>3</v>
      </c>
      <c r="M542" s="3">
        <v>-1.325</v>
      </c>
      <c r="N542" s="3">
        <v>1</v>
      </c>
      <c r="O542" s="3">
        <v>0.82199999999999995</v>
      </c>
      <c r="P542" s="3">
        <v>0.7</v>
      </c>
      <c r="Q542" s="3">
        <v>0.69799999999999995</v>
      </c>
      <c r="R542" s="3">
        <v>1.1990000000000001</v>
      </c>
      <c r="S542" s="3">
        <v>1.1779999999999999</v>
      </c>
      <c r="T542" s="3" t="s">
        <v>4190</v>
      </c>
      <c r="U542" s="3" t="s">
        <v>4248</v>
      </c>
      <c r="V542" s="3"/>
      <c r="W542" s="3" t="s">
        <v>4531</v>
      </c>
      <c r="X542" s="3" t="s">
        <v>5026</v>
      </c>
      <c r="Y542" s="3" t="s">
        <v>5691</v>
      </c>
      <c r="Z542" s="3" t="s">
        <v>6105</v>
      </c>
      <c r="AA542" s="3" t="s">
        <v>6554</v>
      </c>
      <c r="AB542" s="3" t="s">
        <v>7285</v>
      </c>
    </row>
    <row r="543" spans="1:28" x14ac:dyDescent="0.15">
      <c r="A543" s="3" t="s">
        <v>1190</v>
      </c>
      <c r="B543" s="3">
        <v>287</v>
      </c>
      <c r="C543" s="3">
        <v>1.89</v>
      </c>
      <c r="D543" s="3" t="s">
        <v>40</v>
      </c>
      <c r="E543" s="3">
        <v>1.88E-5</v>
      </c>
      <c r="F543" s="3" t="s">
        <v>64</v>
      </c>
      <c r="G543" s="3" t="s">
        <v>1191</v>
      </c>
      <c r="H543" s="3">
        <v>1</v>
      </c>
      <c r="I543" s="3">
        <v>2.4799999999999998E-46</v>
      </c>
      <c r="J543" s="3">
        <v>173.78</v>
      </c>
      <c r="K543" s="3" t="s">
        <v>1194</v>
      </c>
      <c r="L543" s="3">
        <v>3</v>
      </c>
      <c r="M543" s="3">
        <v>2.3083</v>
      </c>
      <c r="N543" s="3">
        <v>3</v>
      </c>
      <c r="O543" s="3">
        <v>0.65100000000000002</v>
      </c>
      <c r="P543" s="3">
        <v>0.63</v>
      </c>
      <c r="Q543" s="3">
        <v>0.70199999999999996</v>
      </c>
      <c r="R543" s="3">
        <v>1.226</v>
      </c>
      <c r="S543" s="3">
        <v>1.256</v>
      </c>
      <c r="T543" s="3" t="s">
        <v>4190</v>
      </c>
      <c r="U543" s="3" t="s">
        <v>4248</v>
      </c>
      <c r="V543" s="3"/>
      <c r="W543" s="3" t="s">
        <v>4531</v>
      </c>
      <c r="X543" s="3" t="s">
        <v>5026</v>
      </c>
      <c r="Y543" s="3" t="s">
        <v>5691</v>
      </c>
      <c r="Z543" s="3" t="s">
        <v>6105</v>
      </c>
      <c r="AA543" s="3" t="s">
        <v>6554</v>
      </c>
      <c r="AB543" s="3" t="s">
        <v>7285</v>
      </c>
    </row>
    <row r="544" spans="1:28" x14ac:dyDescent="0.15">
      <c r="A544" s="3" t="s">
        <v>1195</v>
      </c>
      <c r="B544" s="3">
        <v>455</v>
      </c>
      <c r="C544" s="3">
        <v>2.6930000000000001</v>
      </c>
      <c r="D544" s="3" t="s">
        <v>40</v>
      </c>
      <c r="E544" s="3">
        <v>6.6599999999999996E-7</v>
      </c>
      <c r="F544" s="3" t="s">
        <v>64</v>
      </c>
      <c r="G544" s="3" t="s">
        <v>1196</v>
      </c>
      <c r="H544" s="3">
        <v>0.99720399999999998</v>
      </c>
      <c r="I544" s="3">
        <v>6.5100000000000003E-12</v>
      </c>
      <c r="J544" s="3">
        <v>88.927000000000007</v>
      </c>
      <c r="K544" s="3" t="s">
        <v>1197</v>
      </c>
      <c r="L544" s="3">
        <v>4</v>
      </c>
      <c r="M544" s="3">
        <v>-2.2008999999999999</v>
      </c>
      <c r="N544" s="3">
        <v>2</v>
      </c>
      <c r="O544" s="3">
        <v>0.52900000000000003</v>
      </c>
      <c r="P544" s="3">
        <v>0.51700000000000002</v>
      </c>
      <c r="Q544" s="3">
        <v>0.47099999999999997</v>
      </c>
      <c r="R544" s="3">
        <v>1.3540000000000001</v>
      </c>
      <c r="S544" s="3">
        <v>1.373</v>
      </c>
      <c r="T544" s="3" t="s">
        <v>4188</v>
      </c>
      <c r="U544" s="3"/>
      <c r="V544" s="3"/>
      <c r="W544" s="3"/>
      <c r="X544" s="3" t="s">
        <v>5027</v>
      </c>
      <c r="Y544" s="3" t="s">
        <v>5692</v>
      </c>
      <c r="Z544" s="3" t="s">
        <v>6046</v>
      </c>
      <c r="AA544" s="3" t="s">
        <v>6555</v>
      </c>
      <c r="AB544" s="3" t="s">
        <v>7286</v>
      </c>
    </row>
    <row r="545" spans="1:28" x14ac:dyDescent="0.15">
      <c r="A545" s="3" t="s">
        <v>1198</v>
      </c>
      <c r="B545" s="3">
        <v>329</v>
      </c>
      <c r="C545" s="3">
        <v>1.7929999999999999</v>
      </c>
      <c r="D545" s="3" t="s">
        <v>40</v>
      </c>
      <c r="E545" s="3">
        <v>1.4473599999999999E-4</v>
      </c>
      <c r="F545" s="3" t="s">
        <v>21</v>
      </c>
      <c r="G545" s="3" t="s">
        <v>1199</v>
      </c>
      <c r="H545" s="3">
        <v>0.76093</v>
      </c>
      <c r="I545" s="3">
        <v>3.1089099999999999E-4</v>
      </c>
      <c r="J545" s="3">
        <v>70.793000000000006</v>
      </c>
      <c r="K545" s="3" t="s">
        <v>1200</v>
      </c>
      <c r="L545" s="3">
        <v>2</v>
      </c>
      <c r="M545" s="3">
        <v>-0.28559000000000001</v>
      </c>
      <c r="N545" s="3">
        <v>1</v>
      </c>
      <c r="O545" s="3">
        <v>0.71699999999999997</v>
      </c>
      <c r="P545" s="3">
        <v>0.70699999999999996</v>
      </c>
      <c r="Q545" s="3">
        <v>0.63900000000000001</v>
      </c>
      <c r="R545" s="3">
        <v>1.22</v>
      </c>
      <c r="S545" s="3">
        <v>1.1879999999999999</v>
      </c>
      <c r="T545" s="3" t="s">
        <v>4189</v>
      </c>
      <c r="U545" s="3"/>
      <c r="V545" s="3"/>
      <c r="W545" s="3"/>
      <c r="X545" s="3" t="s">
        <v>5028</v>
      </c>
      <c r="Y545" s="3"/>
      <c r="Z545" s="3"/>
      <c r="AA545" s="3"/>
      <c r="AB545" s="3"/>
    </row>
    <row r="546" spans="1:28" x14ac:dyDescent="0.15">
      <c r="A546" s="3" t="s">
        <v>1201</v>
      </c>
      <c r="B546" s="3">
        <v>19</v>
      </c>
      <c r="C546" s="3">
        <v>1.506</v>
      </c>
      <c r="D546" s="3" t="s">
        <v>40</v>
      </c>
      <c r="E546" s="3">
        <v>1.22736E-4</v>
      </c>
      <c r="F546" s="3" t="s">
        <v>21</v>
      </c>
      <c r="G546" s="3" t="s">
        <v>1202</v>
      </c>
      <c r="H546" s="3">
        <v>0.87830200000000003</v>
      </c>
      <c r="I546" s="3">
        <v>5.2899999999999997E-9</v>
      </c>
      <c r="J546" s="3">
        <v>105.51</v>
      </c>
      <c r="K546" s="3" t="s">
        <v>1203</v>
      </c>
      <c r="L546" s="3">
        <v>2</v>
      </c>
      <c r="M546" s="3">
        <v>-2.7972000000000001</v>
      </c>
      <c r="N546" s="3">
        <v>2</v>
      </c>
      <c r="O546" s="3">
        <v>0.77100000000000002</v>
      </c>
      <c r="P546" s="3">
        <v>0.81699999999999995</v>
      </c>
      <c r="Q546" s="3">
        <v>0.73899999999999999</v>
      </c>
      <c r="R546" s="3">
        <v>1.194</v>
      </c>
      <c r="S546" s="3">
        <v>1.145</v>
      </c>
      <c r="T546" s="3" t="s">
        <v>4191</v>
      </c>
      <c r="U546" s="3"/>
      <c r="V546" s="3"/>
      <c r="W546" s="3" t="s">
        <v>4512</v>
      </c>
      <c r="X546" s="3" t="s">
        <v>5029</v>
      </c>
      <c r="Y546" s="3" t="s">
        <v>5693</v>
      </c>
      <c r="Z546" s="3" t="s">
        <v>6106</v>
      </c>
      <c r="AA546" s="3" t="s">
        <v>6556</v>
      </c>
      <c r="AB546" s="3" t="s">
        <v>7287</v>
      </c>
    </row>
    <row r="547" spans="1:28" x14ac:dyDescent="0.15">
      <c r="A547" s="3" t="s">
        <v>1204</v>
      </c>
      <c r="B547" s="3">
        <v>195</v>
      </c>
      <c r="C547" s="3">
        <v>0.66100000000000003</v>
      </c>
      <c r="D547" s="3" t="s">
        <v>20</v>
      </c>
      <c r="E547" s="3">
        <v>8.1784000000000006E-3</v>
      </c>
      <c r="F547" s="3" t="s">
        <v>21</v>
      </c>
      <c r="G547" s="3" t="s">
        <v>1205</v>
      </c>
      <c r="H547" s="3">
        <v>0.99872700000000003</v>
      </c>
      <c r="I547" s="3">
        <v>6.86E-5</v>
      </c>
      <c r="J547" s="3">
        <v>77.221000000000004</v>
      </c>
      <c r="K547" s="3" t="s">
        <v>1206</v>
      </c>
      <c r="L547" s="3">
        <v>3</v>
      </c>
      <c r="M547" s="3">
        <v>0.44341999999999998</v>
      </c>
      <c r="N547" s="3">
        <v>17</v>
      </c>
      <c r="O547" s="3">
        <v>1.099</v>
      </c>
      <c r="P547" s="3">
        <v>1.3320000000000001</v>
      </c>
      <c r="Q547" s="3">
        <v>1.3089999999999999</v>
      </c>
      <c r="R547" s="3">
        <v>0.85599999999999998</v>
      </c>
      <c r="S547" s="3">
        <v>0.88100000000000001</v>
      </c>
      <c r="T547" s="3" t="s">
        <v>4188</v>
      </c>
      <c r="U547" s="3"/>
      <c r="V547" s="3"/>
      <c r="W547" s="3"/>
      <c r="X547" s="3" t="s">
        <v>5030</v>
      </c>
      <c r="Y547" s="3" t="s">
        <v>5694</v>
      </c>
      <c r="Z547" s="3" t="s">
        <v>6027</v>
      </c>
      <c r="AA547" s="3" t="s">
        <v>6373</v>
      </c>
      <c r="AB547" s="3" t="s">
        <v>7104</v>
      </c>
    </row>
    <row r="548" spans="1:28" x14ac:dyDescent="0.15">
      <c r="A548" s="3" t="s">
        <v>1207</v>
      </c>
      <c r="B548" s="3">
        <v>305</v>
      </c>
      <c r="C548" s="3">
        <v>2.3610000000000002</v>
      </c>
      <c r="D548" s="3" t="s">
        <v>40</v>
      </c>
      <c r="E548" s="3">
        <v>3.19E-6</v>
      </c>
      <c r="F548" s="3" t="s">
        <v>21</v>
      </c>
      <c r="G548" s="3" t="s">
        <v>1208</v>
      </c>
      <c r="H548" s="3">
        <v>0.99998900000000002</v>
      </c>
      <c r="I548" s="3">
        <v>3.91E-29</v>
      </c>
      <c r="J548" s="3">
        <v>146.53</v>
      </c>
      <c r="K548" s="3" t="s">
        <v>1209</v>
      </c>
      <c r="L548" s="3">
        <v>3</v>
      </c>
      <c r="M548" s="3">
        <v>0.64997000000000005</v>
      </c>
      <c r="N548" s="3">
        <v>15</v>
      </c>
      <c r="O548" s="3">
        <v>0.54100000000000004</v>
      </c>
      <c r="P548" s="3">
        <v>0.56999999999999995</v>
      </c>
      <c r="Q548" s="3">
        <v>0.56899999999999995</v>
      </c>
      <c r="R548" s="3">
        <v>1.365</v>
      </c>
      <c r="S548" s="3">
        <v>1.288</v>
      </c>
      <c r="T548" s="3" t="s">
        <v>4190</v>
      </c>
      <c r="U548" s="3"/>
      <c r="V548" s="3"/>
      <c r="W548" s="3" t="s">
        <v>4517</v>
      </c>
      <c r="X548" s="3" t="s">
        <v>5031</v>
      </c>
      <c r="Y548" s="3" t="s">
        <v>5695</v>
      </c>
      <c r="Z548" s="3" t="s">
        <v>6107</v>
      </c>
      <c r="AA548" s="3" t="s">
        <v>6367</v>
      </c>
      <c r="AB548" s="3" t="s">
        <v>7098</v>
      </c>
    </row>
    <row r="549" spans="1:28" x14ac:dyDescent="0.15">
      <c r="A549" s="3" t="s">
        <v>1210</v>
      </c>
      <c r="B549" s="3">
        <v>64</v>
      </c>
      <c r="C549" s="3">
        <v>1.879</v>
      </c>
      <c r="D549" s="3" t="s">
        <v>40</v>
      </c>
      <c r="E549" s="3">
        <v>2.91E-7</v>
      </c>
      <c r="F549" s="3" t="s">
        <v>21</v>
      </c>
      <c r="G549" s="3" t="s">
        <v>1211</v>
      </c>
      <c r="H549" s="3">
        <v>0.93318199999999996</v>
      </c>
      <c r="I549" s="3">
        <v>1.06342E-3</v>
      </c>
      <c r="J549" s="3">
        <v>54.09</v>
      </c>
      <c r="K549" s="3" t="s">
        <v>1212</v>
      </c>
      <c r="L549" s="3">
        <v>3</v>
      </c>
      <c r="M549" s="3">
        <v>-0.25503999999999999</v>
      </c>
      <c r="N549" s="3">
        <v>1</v>
      </c>
      <c r="O549" s="3">
        <v>0.65600000000000003</v>
      </c>
      <c r="P549" s="3">
        <v>0.65600000000000003</v>
      </c>
      <c r="Q549" s="3">
        <v>0.67900000000000005</v>
      </c>
      <c r="R549" s="3">
        <v>1.2609999999999999</v>
      </c>
      <c r="S549" s="3">
        <v>1.2390000000000001</v>
      </c>
      <c r="T549" s="3" t="s">
        <v>4188</v>
      </c>
      <c r="U549" s="3"/>
      <c r="V549" s="3"/>
      <c r="W549" s="3"/>
      <c r="X549" s="3" t="s">
        <v>5032</v>
      </c>
      <c r="Y549" s="3" t="s">
        <v>5696</v>
      </c>
      <c r="Z549" s="3" t="s">
        <v>6027</v>
      </c>
      <c r="AA549" s="3" t="s">
        <v>6557</v>
      </c>
      <c r="AB549" s="3" t="s">
        <v>7288</v>
      </c>
    </row>
    <row r="550" spans="1:28" x14ac:dyDescent="0.15">
      <c r="A550" s="3" t="s">
        <v>1210</v>
      </c>
      <c r="B550" s="3">
        <v>435</v>
      </c>
      <c r="C550" s="3">
        <v>3.198</v>
      </c>
      <c r="D550" s="3" t="s">
        <v>40</v>
      </c>
      <c r="E550" s="3">
        <v>4.6800000000000001E-6</v>
      </c>
      <c r="F550" s="3" t="s">
        <v>21</v>
      </c>
      <c r="G550" s="3" t="s">
        <v>1211</v>
      </c>
      <c r="H550" s="3">
        <v>0.99999800000000005</v>
      </c>
      <c r="I550" s="3">
        <v>1.89E-18</v>
      </c>
      <c r="J550" s="3">
        <v>105.66</v>
      </c>
      <c r="K550" s="3" t="s">
        <v>1213</v>
      </c>
      <c r="L550" s="3">
        <v>4</v>
      </c>
      <c r="M550" s="3">
        <v>-0.15367</v>
      </c>
      <c r="N550" s="3">
        <v>2</v>
      </c>
      <c r="O550" s="3">
        <v>0.38900000000000001</v>
      </c>
      <c r="P550" s="3">
        <v>0.47599999999999998</v>
      </c>
      <c r="Q550" s="3">
        <v>0.45500000000000002</v>
      </c>
      <c r="R550" s="3">
        <v>1.403</v>
      </c>
      <c r="S550" s="3">
        <v>1.371</v>
      </c>
      <c r="T550" s="3" t="s">
        <v>4188</v>
      </c>
      <c r="U550" s="3"/>
      <c r="V550" s="3"/>
      <c r="W550" s="3"/>
      <c r="X550" s="3" t="s">
        <v>5032</v>
      </c>
      <c r="Y550" s="3" t="s">
        <v>5696</v>
      </c>
      <c r="Z550" s="3" t="s">
        <v>6027</v>
      </c>
      <c r="AA550" s="3" t="s">
        <v>6557</v>
      </c>
      <c r="AB550" s="3" t="s">
        <v>7288</v>
      </c>
    </row>
    <row r="551" spans="1:28" x14ac:dyDescent="0.15">
      <c r="A551" s="3" t="s">
        <v>1214</v>
      </c>
      <c r="B551" s="3">
        <v>40</v>
      </c>
      <c r="C551" s="3">
        <v>3.605</v>
      </c>
      <c r="D551" s="3" t="s">
        <v>40</v>
      </c>
      <c r="E551" s="3">
        <v>1.9000000000000001E-5</v>
      </c>
      <c r="F551" s="3" t="s">
        <v>21</v>
      </c>
      <c r="G551" s="3" t="s">
        <v>1215</v>
      </c>
      <c r="H551" s="3">
        <v>1</v>
      </c>
      <c r="I551" s="3">
        <v>1.3E-13</v>
      </c>
      <c r="J551" s="3">
        <v>128.85</v>
      </c>
      <c r="K551" s="3" t="s">
        <v>1216</v>
      </c>
      <c r="L551" s="3">
        <v>2</v>
      </c>
      <c r="M551" s="3">
        <v>-0.38884000000000002</v>
      </c>
      <c r="N551" s="3">
        <v>5</v>
      </c>
      <c r="O551" s="3">
        <v>0.42299999999999999</v>
      </c>
      <c r="P551" s="3">
        <v>0.36899999999999999</v>
      </c>
      <c r="Q551" s="3">
        <v>0.40400000000000003</v>
      </c>
      <c r="R551" s="3">
        <v>1.3620000000000001</v>
      </c>
      <c r="S551" s="3">
        <v>1.45</v>
      </c>
      <c r="T551" s="3" t="s">
        <v>4190</v>
      </c>
      <c r="U551" s="3" t="s">
        <v>4276</v>
      </c>
      <c r="V551" s="3"/>
      <c r="W551" s="3" t="s">
        <v>4598</v>
      </c>
      <c r="X551" s="3" t="s">
        <v>5033</v>
      </c>
      <c r="Y551" s="3" t="s">
        <v>5697</v>
      </c>
      <c r="Z551" s="3" t="s">
        <v>6108</v>
      </c>
      <c r="AA551" s="3" t="s">
        <v>6558</v>
      </c>
      <c r="AB551" s="3" t="s">
        <v>7289</v>
      </c>
    </row>
    <row r="552" spans="1:28" x14ac:dyDescent="0.15">
      <c r="A552" s="3" t="s">
        <v>1217</v>
      </c>
      <c r="B552" s="3">
        <v>1883</v>
      </c>
      <c r="C552" s="3">
        <v>2.6659999999999999</v>
      </c>
      <c r="D552" s="3" t="s">
        <v>40</v>
      </c>
      <c r="E552" s="3">
        <v>4.3399999999999998E-5</v>
      </c>
      <c r="F552" s="3" t="s">
        <v>21</v>
      </c>
      <c r="G552" s="3" t="s">
        <v>1218</v>
      </c>
      <c r="H552" s="3">
        <v>0.99944</v>
      </c>
      <c r="I552" s="3">
        <v>4.4000000000000002E-6</v>
      </c>
      <c r="J552" s="3">
        <v>91.888999999999996</v>
      </c>
      <c r="K552" s="3" t="s">
        <v>1219</v>
      </c>
      <c r="L552" s="3">
        <v>3</v>
      </c>
      <c r="M552" s="3">
        <v>1.2351000000000001</v>
      </c>
      <c r="N552" s="3">
        <v>1</v>
      </c>
      <c r="O552" s="3">
        <v>0.55300000000000005</v>
      </c>
      <c r="P552" s="3">
        <v>0.51600000000000001</v>
      </c>
      <c r="Q552" s="3">
        <v>0.46100000000000002</v>
      </c>
      <c r="R552" s="3">
        <v>1.306</v>
      </c>
      <c r="S552" s="3">
        <v>1.3440000000000001</v>
      </c>
      <c r="T552" s="3" t="s">
        <v>4188</v>
      </c>
      <c r="U552" s="3"/>
      <c r="V552" s="3"/>
      <c r="W552" s="3"/>
      <c r="X552" s="3"/>
      <c r="Y552" s="3"/>
      <c r="Z552" s="3"/>
      <c r="AA552" s="3" t="s">
        <v>6559</v>
      </c>
      <c r="AB552" s="3" t="s">
        <v>7290</v>
      </c>
    </row>
    <row r="553" spans="1:28" x14ac:dyDescent="0.15">
      <c r="A553" s="3" t="s">
        <v>1220</v>
      </c>
      <c r="B553" s="3">
        <v>888</v>
      </c>
      <c r="C553" s="3">
        <v>0.33600000000000002</v>
      </c>
      <c r="D553" s="3" t="s">
        <v>20</v>
      </c>
      <c r="E553" s="3">
        <v>3.6500000000000002E-6</v>
      </c>
      <c r="F553" s="3" t="s">
        <v>21</v>
      </c>
      <c r="G553" s="3" t="s">
        <v>1221</v>
      </c>
      <c r="H553" s="3">
        <v>0.90614799999999995</v>
      </c>
      <c r="I553" s="3">
        <v>1.4122200000000001E-4</v>
      </c>
      <c r="J553" s="3">
        <v>76.867999999999995</v>
      </c>
      <c r="K553" s="3" t="s">
        <v>1222</v>
      </c>
      <c r="L553" s="3">
        <v>2</v>
      </c>
      <c r="M553" s="3">
        <v>-0.39529999999999998</v>
      </c>
      <c r="N553" s="3">
        <v>1</v>
      </c>
      <c r="O553" s="3">
        <v>1.629</v>
      </c>
      <c r="P553" s="3">
        <v>1.661</v>
      </c>
      <c r="Q553" s="3">
        <v>1.6220000000000001</v>
      </c>
      <c r="R553" s="3">
        <v>0.60099999999999998</v>
      </c>
      <c r="S553" s="3">
        <v>0.48499999999999999</v>
      </c>
      <c r="T553" s="3" t="s">
        <v>4188</v>
      </c>
      <c r="U553" s="3"/>
      <c r="V553" s="3"/>
      <c r="W553" s="3" t="s">
        <v>4490</v>
      </c>
      <c r="X553" s="3" t="s">
        <v>5034</v>
      </c>
      <c r="Y553" s="3"/>
      <c r="Z553" s="3"/>
      <c r="AA553" s="3" t="s">
        <v>6560</v>
      </c>
      <c r="AB553" s="3" t="s">
        <v>7291</v>
      </c>
    </row>
    <row r="554" spans="1:28" x14ac:dyDescent="0.15">
      <c r="A554" s="3" t="s">
        <v>1223</v>
      </c>
      <c r="B554" s="3">
        <v>321</v>
      </c>
      <c r="C554" s="3">
        <v>2.2730000000000001</v>
      </c>
      <c r="D554" s="3" t="s">
        <v>40</v>
      </c>
      <c r="E554" s="3">
        <v>7.4233000000000003E-4</v>
      </c>
      <c r="F554" s="3" t="s">
        <v>21</v>
      </c>
      <c r="G554" s="3" t="s">
        <v>1224</v>
      </c>
      <c r="H554" s="3">
        <v>1</v>
      </c>
      <c r="I554" s="3">
        <v>3.4610800000000001E-3</v>
      </c>
      <c r="J554" s="3">
        <v>51.725999999999999</v>
      </c>
      <c r="K554" s="3" t="s">
        <v>1225</v>
      </c>
      <c r="L554" s="3">
        <v>3</v>
      </c>
      <c r="M554" s="3">
        <v>0.83550999999999997</v>
      </c>
      <c r="N554" s="3">
        <v>1</v>
      </c>
      <c r="O554" s="3">
        <v>0.63700000000000001</v>
      </c>
      <c r="P554" s="3">
        <v>0.56399999999999995</v>
      </c>
      <c r="Q554" s="3">
        <v>0.53300000000000003</v>
      </c>
      <c r="R554" s="3">
        <v>1.444</v>
      </c>
      <c r="S554" s="3">
        <v>1.1919999999999999</v>
      </c>
      <c r="T554" s="3" t="s">
        <v>4188</v>
      </c>
      <c r="U554" s="3"/>
      <c r="V554" s="3"/>
      <c r="W554" s="3" t="s">
        <v>4557</v>
      </c>
      <c r="X554" s="3"/>
      <c r="Y554" s="3"/>
      <c r="Z554" s="3"/>
      <c r="AA554" s="3" t="s">
        <v>6455</v>
      </c>
      <c r="AB554" s="3" t="s">
        <v>7186</v>
      </c>
    </row>
    <row r="555" spans="1:28" x14ac:dyDescent="0.15">
      <c r="A555" s="3" t="s">
        <v>1226</v>
      </c>
      <c r="B555" s="3">
        <v>464</v>
      </c>
      <c r="C555" s="3">
        <v>0.36299999999999999</v>
      </c>
      <c r="D555" s="3" t="s">
        <v>20</v>
      </c>
      <c r="E555" s="3">
        <v>2.84E-7</v>
      </c>
      <c r="F555" s="3" t="s">
        <v>21</v>
      </c>
      <c r="G555" s="3" t="s">
        <v>1227</v>
      </c>
      <c r="H555" s="3">
        <v>0.99998500000000001</v>
      </c>
      <c r="I555" s="3">
        <v>4.5900000000000001E-9</v>
      </c>
      <c r="J555" s="3">
        <v>105.28</v>
      </c>
      <c r="K555" s="3" t="s">
        <v>1228</v>
      </c>
      <c r="L555" s="3">
        <v>3</v>
      </c>
      <c r="M555" s="3">
        <v>2.117</v>
      </c>
      <c r="N555" s="3">
        <v>3</v>
      </c>
      <c r="O555" s="3">
        <v>1.62</v>
      </c>
      <c r="P555" s="3">
        <v>1.583</v>
      </c>
      <c r="Q555" s="3">
        <v>1.5820000000000001</v>
      </c>
      <c r="R555" s="3">
        <v>0.60099999999999998</v>
      </c>
      <c r="S555" s="3">
        <v>0.57999999999999996</v>
      </c>
      <c r="T555" s="3" t="s">
        <v>4188</v>
      </c>
      <c r="U555" s="3"/>
      <c r="V555" s="3" t="s">
        <v>4412</v>
      </c>
      <c r="W555" s="3" t="s">
        <v>4489</v>
      </c>
      <c r="X555" s="3" t="s">
        <v>5035</v>
      </c>
      <c r="Y555" s="3" t="s">
        <v>5698</v>
      </c>
      <c r="Z555" s="3" t="s">
        <v>6109</v>
      </c>
      <c r="AA555" s="3" t="s">
        <v>6338</v>
      </c>
      <c r="AB555" s="3" t="s">
        <v>7069</v>
      </c>
    </row>
    <row r="556" spans="1:28" x14ac:dyDescent="0.15">
      <c r="A556" s="3" t="s">
        <v>1229</v>
      </c>
      <c r="B556" s="3">
        <v>1364</v>
      </c>
      <c r="C556" s="3">
        <v>1.5049999999999999</v>
      </c>
      <c r="D556" s="3" t="s">
        <v>40</v>
      </c>
      <c r="E556" s="3">
        <v>2.3775000000000001E-4</v>
      </c>
      <c r="F556" s="3" t="s">
        <v>21</v>
      </c>
      <c r="G556" s="3" t="s">
        <v>1230</v>
      </c>
      <c r="H556" s="3">
        <v>1</v>
      </c>
      <c r="I556" s="3">
        <v>8.3200000000000001E-17</v>
      </c>
      <c r="J556" s="3">
        <v>136.26</v>
      </c>
      <c r="K556" s="3" t="s">
        <v>1231</v>
      </c>
      <c r="L556" s="3">
        <v>3</v>
      </c>
      <c r="M556" s="3">
        <v>-0.27251999999999998</v>
      </c>
      <c r="N556" s="3">
        <v>1</v>
      </c>
      <c r="O556" s="3">
        <v>0.79300000000000004</v>
      </c>
      <c r="P556" s="3">
        <v>0.755</v>
      </c>
      <c r="Q556" s="3">
        <v>0.77900000000000003</v>
      </c>
      <c r="R556" s="3">
        <v>1.2150000000000001</v>
      </c>
      <c r="S556" s="3">
        <v>1.1739999999999999</v>
      </c>
      <c r="T556" s="3" t="s">
        <v>4188</v>
      </c>
      <c r="U556" s="3" t="s">
        <v>4230</v>
      </c>
      <c r="V556" s="3"/>
      <c r="W556" s="3" t="s">
        <v>4534</v>
      </c>
      <c r="X556" s="3" t="s">
        <v>5036</v>
      </c>
      <c r="Y556" s="3"/>
      <c r="Z556" s="3"/>
      <c r="AA556" s="3" t="s">
        <v>6561</v>
      </c>
      <c r="AB556" s="3" t="s">
        <v>7292</v>
      </c>
    </row>
    <row r="557" spans="1:28" x14ac:dyDescent="0.15">
      <c r="A557" s="3" t="s">
        <v>1232</v>
      </c>
      <c r="B557" s="3">
        <v>774</v>
      </c>
      <c r="C557" s="3">
        <v>1.571</v>
      </c>
      <c r="D557" s="3" t="s">
        <v>40</v>
      </c>
      <c r="E557" s="3">
        <v>1.26348E-3</v>
      </c>
      <c r="F557" s="3" t="s">
        <v>21</v>
      </c>
      <c r="G557" s="3" t="s">
        <v>1233</v>
      </c>
      <c r="H557" s="3">
        <v>0.94069599999999998</v>
      </c>
      <c r="I557" s="3">
        <v>1.5099999999999999E-13</v>
      </c>
      <c r="J557" s="3">
        <v>81.113</v>
      </c>
      <c r="K557" s="3" t="s">
        <v>1234</v>
      </c>
      <c r="L557" s="3">
        <v>4</v>
      </c>
      <c r="M557" s="3">
        <v>0.23663999999999999</v>
      </c>
      <c r="N557" s="3">
        <v>2</v>
      </c>
      <c r="O557" s="3">
        <v>0.76700000000000002</v>
      </c>
      <c r="P557" s="3">
        <v>0.80200000000000005</v>
      </c>
      <c r="Q557" s="3">
        <v>0.69399999999999995</v>
      </c>
      <c r="R557" s="3">
        <v>1.254</v>
      </c>
      <c r="S557" s="3">
        <v>1.107</v>
      </c>
      <c r="T557" s="3" t="s">
        <v>4188</v>
      </c>
      <c r="U557" s="3"/>
      <c r="V557" s="3"/>
      <c r="W557" s="3" t="s">
        <v>4490</v>
      </c>
      <c r="X557" s="3"/>
      <c r="Y557" s="3"/>
      <c r="Z557" s="3"/>
      <c r="AA557" s="3" t="s">
        <v>6562</v>
      </c>
      <c r="AB557" s="3" t="s">
        <v>7293</v>
      </c>
    </row>
    <row r="558" spans="1:28" x14ac:dyDescent="0.15">
      <c r="A558" s="3" t="s">
        <v>1235</v>
      </c>
      <c r="B558" s="3">
        <v>671</v>
      </c>
      <c r="C558" s="3">
        <v>2.37</v>
      </c>
      <c r="D558" s="3" t="s">
        <v>40</v>
      </c>
      <c r="E558" s="3">
        <v>1.20735E-4</v>
      </c>
      <c r="F558" s="3" t="s">
        <v>21</v>
      </c>
      <c r="G558" s="3" t="s">
        <v>1236</v>
      </c>
      <c r="H558" s="3">
        <v>1</v>
      </c>
      <c r="I558" s="3">
        <v>1.1056900000000001E-3</v>
      </c>
      <c r="J558" s="3">
        <v>66.055999999999997</v>
      </c>
      <c r="K558" s="3" t="s">
        <v>1237</v>
      </c>
      <c r="L558" s="3">
        <v>3</v>
      </c>
      <c r="M558" s="3">
        <v>1.4302999999999999</v>
      </c>
      <c r="N558" s="3">
        <v>1</v>
      </c>
      <c r="O558" s="3">
        <v>0.61</v>
      </c>
      <c r="P558" s="3">
        <v>0.52600000000000002</v>
      </c>
      <c r="Q558" s="3">
        <v>0.54200000000000004</v>
      </c>
      <c r="R558" s="3">
        <v>1.399</v>
      </c>
      <c r="S558" s="3">
        <v>1.244</v>
      </c>
      <c r="T558" s="3" t="s">
        <v>4188</v>
      </c>
      <c r="U558" s="3" t="s">
        <v>4277</v>
      </c>
      <c r="V558" s="3" t="s">
        <v>4442</v>
      </c>
      <c r="W558" s="3" t="s">
        <v>4599</v>
      </c>
      <c r="X558" s="3" t="s">
        <v>5037</v>
      </c>
      <c r="Y558" s="3" t="s">
        <v>5699</v>
      </c>
      <c r="Z558" s="3" t="s">
        <v>6110</v>
      </c>
      <c r="AA558" s="3" t="s">
        <v>6563</v>
      </c>
      <c r="AB558" s="3" t="s">
        <v>7294</v>
      </c>
    </row>
    <row r="559" spans="1:28" x14ac:dyDescent="0.15">
      <c r="A559" s="3" t="s">
        <v>1238</v>
      </c>
      <c r="B559" s="3">
        <v>310</v>
      </c>
      <c r="C559" s="3">
        <v>0.61899999999999999</v>
      </c>
      <c r="D559" s="3" t="s">
        <v>20</v>
      </c>
      <c r="E559" s="3">
        <v>2.0699999999999998E-5</v>
      </c>
      <c r="F559" s="3" t="s">
        <v>21</v>
      </c>
      <c r="G559" s="3" t="s">
        <v>1239</v>
      </c>
      <c r="H559" s="3">
        <v>1</v>
      </c>
      <c r="I559" s="3">
        <v>3.5125000000000003E-2</v>
      </c>
      <c r="J559" s="3">
        <v>49.081000000000003</v>
      </c>
      <c r="K559" s="3" t="s">
        <v>1240</v>
      </c>
      <c r="L559" s="3">
        <v>2</v>
      </c>
      <c r="M559" s="3">
        <v>2.0085000000000002</v>
      </c>
      <c r="N559" s="3">
        <v>1</v>
      </c>
      <c r="O559" s="3">
        <v>1.2829999999999999</v>
      </c>
      <c r="P559" s="3">
        <v>1.3260000000000001</v>
      </c>
      <c r="Q559" s="3">
        <v>1.2589999999999999</v>
      </c>
      <c r="R559" s="3">
        <v>0.81100000000000005</v>
      </c>
      <c r="S559" s="3">
        <v>0.80200000000000005</v>
      </c>
      <c r="T559" s="3" t="s">
        <v>4192</v>
      </c>
      <c r="U559" s="3"/>
      <c r="V559" s="3" t="s">
        <v>4416</v>
      </c>
      <c r="W559" s="3"/>
      <c r="X559" s="3"/>
      <c r="Y559" s="3"/>
      <c r="Z559" s="3"/>
      <c r="AA559" s="3"/>
      <c r="AB559" s="3"/>
    </row>
    <row r="560" spans="1:28" x14ac:dyDescent="0.15">
      <c r="A560" s="3" t="s">
        <v>1238</v>
      </c>
      <c r="B560" s="3">
        <v>307</v>
      </c>
      <c r="C560" s="3">
        <v>0.61899999999999999</v>
      </c>
      <c r="D560" s="3" t="s">
        <v>20</v>
      </c>
      <c r="E560" s="3">
        <v>2.0699999999999998E-5</v>
      </c>
      <c r="F560" s="3" t="s">
        <v>21</v>
      </c>
      <c r="G560" s="3" t="s">
        <v>1239</v>
      </c>
      <c r="H560" s="3">
        <v>1</v>
      </c>
      <c r="I560" s="3">
        <v>3.5125000000000003E-2</v>
      </c>
      <c r="J560" s="3">
        <v>49.081000000000003</v>
      </c>
      <c r="K560" s="3" t="s">
        <v>1240</v>
      </c>
      <c r="L560" s="3">
        <v>2</v>
      </c>
      <c r="M560" s="3">
        <v>2.0085000000000002</v>
      </c>
      <c r="N560" s="3">
        <v>1</v>
      </c>
      <c r="O560" s="3">
        <v>1.2829999999999999</v>
      </c>
      <c r="P560" s="3">
        <v>1.3260000000000001</v>
      </c>
      <c r="Q560" s="3">
        <v>1.2589999999999999</v>
      </c>
      <c r="R560" s="3">
        <v>0.81100000000000005</v>
      </c>
      <c r="S560" s="3">
        <v>0.80200000000000005</v>
      </c>
      <c r="T560" s="3" t="s">
        <v>4192</v>
      </c>
      <c r="U560" s="3"/>
      <c r="V560" s="3" t="s">
        <v>4416</v>
      </c>
      <c r="W560" s="3"/>
      <c r="X560" s="3"/>
      <c r="Y560" s="3"/>
      <c r="Z560" s="3"/>
      <c r="AA560" s="3"/>
      <c r="AB560" s="3"/>
    </row>
    <row r="561" spans="1:28" x14ac:dyDescent="0.15">
      <c r="A561" s="3" t="s">
        <v>1241</v>
      </c>
      <c r="B561" s="3">
        <v>286</v>
      </c>
      <c r="C561" s="3">
        <v>0.65700000000000003</v>
      </c>
      <c r="D561" s="3" t="s">
        <v>20</v>
      </c>
      <c r="E561" s="3">
        <v>8.1500000000000002E-5</v>
      </c>
      <c r="F561" s="3" t="s">
        <v>21</v>
      </c>
      <c r="G561" s="3" t="s">
        <v>1242</v>
      </c>
      <c r="H561" s="3">
        <v>0.99979600000000002</v>
      </c>
      <c r="I561" s="3">
        <v>5.0200000000000002E-6</v>
      </c>
      <c r="J561" s="3">
        <v>88.872</v>
      </c>
      <c r="K561" s="3" t="s">
        <v>1243</v>
      </c>
      <c r="L561" s="3">
        <v>3</v>
      </c>
      <c r="M561" s="3">
        <v>0.73440000000000005</v>
      </c>
      <c r="N561" s="3">
        <v>3</v>
      </c>
      <c r="O561" s="3">
        <v>1.2909999999999999</v>
      </c>
      <c r="P561" s="3">
        <v>1.226</v>
      </c>
      <c r="Q561" s="3">
        <v>1.2470000000000001</v>
      </c>
      <c r="R561" s="3">
        <v>0.79300000000000004</v>
      </c>
      <c r="S561" s="3">
        <v>0.82399999999999995</v>
      </c>
      <c r="T561" s="3" t="s">
        <v>4192</v>
      </c>
      <c r="U561" s="3"/>
      <c r="V561" s="3"/>
      <c r="W561" s="3" t="s">
        <v>4490</v>
      </c>
      <c r="X561" s="3" t="s">
        <v>5038</v>
      </c>
      <c r="Y561" s="3" t="s">
        <v>5700</v>
      </c>
      <c r="Z561" s="3" t="s">
        <v>6111</v>
      </c>
      <c r="AA561" s="3" t="s">
        <v>6564</v>
      </c>
      <c r="AB561" s="3" t="s">
        <v>7295</v>
      </c>
    </row>
    <row r="562" spans="1:28" x14ac:dyDescent="0.15">
      <c r="A562" s="3" t="s">
        <v>1244</v>
      </c>
      <c r="B562" s="3">
        <v>109</v>
      </c>
      <c r="C562" s="3">
        <v>0.51100000000000001</v>
      </c>
      <c r="D562" s="3" t="s">
        <v>20</v>
      </c>
      <c r="E562" s="3">
        <v>6.1866999999999998E-4</v>
      </c>
      <c r="F562" s="3" t="s">
        <v>21</v>
      </c>
      <c r="G562" s="3" t="s">
        <v>1245</v>
      </c>
      <c r="H562" s="3">
        <v>0.78888800000000003</v>
      </c>
      <c r="I562" s="3">
        <v>5.5899999999999998E-8</v>
      </c>
      <c r="J562" s="3">
        <v>49.503</v>
      </c>
      <c r="K562" s="3" t="s">
        <v>1246</v>
      </c>
      <c r="L562" s="3">
        <v>3</v>
      </c>
      <c r="M562" s="3">
        <v>0.28573999999999999</v>
      </c>
      <c r="N562" s="3">
        <v>1</v>
      </c>
      <c r="O562" s="3">
        <v>1.2809999999999999</v>
      </c>
      <c r="P562" s="3">
        <v>1.454</v>
      </c>
      <c r="Q562" s="3">
        <v>1.466</v>
      </c>
      <c r="R562" s="3">
        <v>0.74</v>
      </c>
      <c r="S562" s="3">
        <v>0.64400000000000002</v>
      </c>
      <c r="T562" s="3" t="s">
        <v>4188</v>
      </c>
      <c r="U562" s="3" t="s">
        <v>4278</v>
      </c>
      <c r="V562" s="3" t="s">
        <v>4417</v>
      </c>
      <c r="W562" s="3"/>
      <c r="X562" s="3" t="s">
        <v>5039</v>
      </c>
      <c r="Y562" s="3" t="s">
        <v>5701</v>
      </c>
      <c r="Z562" s="3" t="s">
        <v>6033</v>
      </c>
      <c r="AA562" s="3" t="s">
        <v>6565</v>
      </c>
      <c r="AB562" s="3" t="s">
        <v>7296</v>
      </c>
    </row>
    <row r="563" spans="1:28" x14ac:dyDescent="0.15">
      <c r="A563" s="3" t="s">
        <v>1247</v>
      </c>
      <c r="B563" s="3">
        <v>667</v>
      </c>
      <c r="C563" s="3">
        <v>1.871</v>
      </c>
      <c r="D563" s="3" t="s">
        <v>40</v>
      </c>
      <c r="E563" s="3">
        <v>5.9959E-4</v>
      </c>
      <c r="F563" s="3" t="s">
        <v>21</v>
      </c>
      <c r="G563" s="3" t="s">
        <v>1248</v>
      </c>
      <c r="H563" s="3">
        <v>0.76056999999999997</v>
      </c>
      <c r="I563" s="3">
        <v>5.2600000000000001E-8</v>
      </c>
      <c r="J563" s="3">
        <v>83.85</v>
      </c>
      <c r="K563" s="3" t="s">
        <v>1249</v>
      </c>
      <c r="L563" s="3">
        <v>3</v>
      </c>
      <c r="M563" s="3">
        <v>2.4899</v>
      </c>
      <c r="N563" s="3">
        <v>2</v>
      </c>
      <c r="O563" s="3">
        <v>0.63700000000000001</v>
      </c>
      <c r="P563" s="3">
        <v>0.67700000000000005</v>
      </c>
      <c r="Q563" s="3">
        <v>0.68500000000000005</v>
      </c>
      <c r="R563" s="3">
        <v>1.34</v>
      </c>
      <c r="S563" s="3">
        <v>1.143</v>
      </c>
      <c r="T563" s="3" t="s">
        <v>4188</v>
      </c>
      <c r="U563" s="3"/>
      <c r="V563" s="3"/>
      <c r="W563" s="3"/>
      <c r="X563" s="3"/>
      <c r="Y563" s="3"/>
      <c r="Z563" s="3"/>
      <c r="AA563" s="3"/>
      <c r="AB563" s="3"/>
    </row>
    <row r="564" spans="1:28" x14ac:dyDescent="0.15">
      <c r="A564" s="3" t="s">
        <v>1250</v>
      </c>
      <c r="B564" s="3">
        <v>71</v>
      </c>
      <c r="C564" s="3">
        <v>1.5980000000000001</v>
      </c>
      <c r="D564" s="3" t="s">
        <v>40</v>
      </c>
      <c r="E564" s="3">
        <v>4.4168000000000002E-3</v>
      </c>
      <c r="F564" s="3" t="s">
        <v>21</v>
      </c>
      <c r="G564" s="3" t="s">
        <v>1251</v>
      </c>
      <c r="H564" s="3">
        <v>0.99790400000000001</v>
      </c>
      <c r="I564" s="3">
        <v>2.57E-9</v>
      </c>
      <c r="J564" s="3">
        <v>109.54</v>
      </c>
      <c r="K564" s="3" t="s">
        <v>1252</v>
      </c>
      <c r="L564" s="3">
        <v>2</v>
      </c>
      <c r="M564" s="3">
        <v>-1.8872</v>
      </c>
      <c r="N564" s="3">
        <v>14</v>
      </c>
      <c r="O564" s="3">
        <v>0.752</v>
      </c>
      <c r="P564" s="3">
        <v>0.74399999999999999</v>
      </c>
      <c r="Q564" s="3">
        <v>0.73899999999999999</v>
      </c>
      <c r="R564" s="3">
        <v>1.23</v>
      </c>
      <c r="S564" s="3">
        <v>1.133</v>
      </c>
      <c r="T564" s="3" t="s">
        <v>4193</v>
      </c>
      <c r="U564" s="3" t="s">
        <v>4207</v>
      </c>
      <c r="V564" s="3"/>
      <c r="W564" s="3" t="s">
        <v>4600</v>
      </c>
      <c r="X564" s="3" t="s">
        <v>5040</v>
      </c>
      <c r="Y564" s="3" t="s">
        <v>5702</v>
      </c>
      <c r="Z564" s="3" t="s">
        <v>6112</v>
      </c>
      <c r="AA564" s="3" t="s">
        <v>6566</v>
      </c>
      <c r="AB564" s="3" t="s">
        <v>7297</v>
      </c>
    </row>
    <row r="565" spans="1:28" x14ac:dyDescent="0.15">
      <c r="A565" s="3" t="s">
        <v>1250</v>
      </c>
      <c r="B565" s="3">
        <v>441</v>
      </c>
      <c r="C565" s="3">
        <v>1.702</v>
      </c>
      <c r="D565" s="3" t="s">
        <v>40</v>
      </c>
      <c r="E565" s="3">
        <v>4.9373000000000004E-3</v>
      </c>
      <c r="F565" s="3" t="s">
        <v>21</v>
      </c>
      <c r="G565" s="3" t="s">
        <v>1251</v>
      </c>
      <c r="H565" s="3">
        <v>0.99881900000000001</v>
      </c>
      <c r="I565" s="3">
        <v>7.3599999999999997E-8</v>
      </c>
      <c r="J565" s="3">
        <v>67.11</v>
      </c>
      <c r="K565" s="3" t="s">
        <v>1253</v>
      </c>
      <c r="L565" s="3">
        <v>3</v>
      </c>
      <c r="M565" s="3">
        <v>0.67173000000000005</v>
      </c>
      <c r="N565" s="3">
        <v>2</v>
      </c>
      <c r="O565" s="3">
        <v>0.65400000000000003</v>
      </c>
      <c r="P565" s="3">
        <v>0.72</v>
      </c>
      <c r="Q565" s="3">
        <v>0.76300000000000001</v>
      </c>
      <c r="R565" s="3">
        <v>1.379</v>
      </c>
      <c r="S565" s="3">
        <v>1.1240000000000001</v>
      </c>
      <c r="T565" s="3" t="s">
        <v>4193</v>
      </c>
      <c r="U565" s="3" t="s">
        <v>4207</v>
      </c>
      <c r="V565" s="3"/>
      <c r="W565" s="3" t="s">
        <v>4600</v>
      </c>
      <c r="X565" s="3" t="s">
        <v>5040</v>
      </c>
      <c r="Y565" s="3" t="s">
        <v>5702</v>
      </c>
      <c r="Z565" s="3" t="s">
        <v>6112</v>
      </c>
      <c r="AA565" s="3" t="s">
        <v>6566</v>
      </c>
      <c r="AB565" s="3" t="s">
        <v>7297</v>
      </c>
    </row>
    <row r="566" spans="1:28" x14ac:dyDescent="0.15">
      <c r="A566" s="3" t="s">
        <v>1250</v>
      </c>
      <c r="B566" s="3">
        <v>69</v>
      </c>
      <c r="C566" s="3">
        <v>1.5629999999999999</v>
      </c>
      <c r="D566" s="3" t="s">
        <v>40</v>
      </c>
      <c r="E566" s="3">
        <v>1.2072499999999999E-4</v>
      </c>
      <c r="F566" s="3" t="s">
        <v>21</v>
      </c>
      <c r="G566" s="3" t="s">
        <v>1251</v>
      </c>
      <c r="H566" s="3">
        <v>0.92645599999999995</v>
      </c>
      <c r="I566" s="3">
        <v>1.7299999999999999E-8</v>
      </c>
      <c r="J566" s="3">
        <v>105.89</v>
      </c>
      <c r="K566" s="3" t="s">
        <v>1254</v>
      </c>
      <c r="L566" s="3">
        <v>4</v>
      </c>
      <c r="M566" s="3">
        <v>-1.5927</v>
      </c>
      <c r="N566" s="3">
        <v>11</v>
      </c>
      <c r="O566" s="3">
        <v>0.76400000000000001</v>
      </c>
      <c r="P566" s="3">
        <v>0.75700000000000001</v>
      </c>
      <c r="Q566" s="3">
        <v>0.748</v>
      </c>
      <c r="R566" s="3">
        <v>1.2170000000000001</v>
      </c>
      <c r="S566" s="3">
        <v>1.1259999999999999</v>
      </c>
      <c r="T566" s="3" t="s">
        <v>4193</v>
      </c>
      <c r="U566" s="3" t="s">
        <v>4207</v>
      </c>
      <c r="V566" s="3"/>
      <c r="W566" s="3" t="s">
        <v>4600</v>
      </c>
      <c r="X566" s="3" t="s">
        <v>5040</v>
      </c>
      <c r="Y566" s="3" t="s">
        <v>5702</v>
      </c>
      <c r="Z566" s="3" t="s">
        <v>6112</v>
      </c>
      <c r="AA566" s="3" t="s">
        <v>6566</v>
      </c>
      <c r="AB566" s="3" t="s">
        <v>7297</v>
      </c>
    </row>
    <row r="567" spans="1:28" x14ac:dyDescent="0.15">
      <c r="A567" s="3" t="s">
        <v>1250</v>
      </c>
      <c r="B567" s="3">
        <v>464</v>
      </c>
      <c r="C567" s="3">
        <v>1.8859999999999999</v>
      </c>
      <c r="D567" s="3" t="s">
        <v>40</v>
      </c>
      <c r="E567" s="3">
        <v>4.2474E-4</v>
      </c>
      <c r="F567" s="3" t="s">
        <v>60</v>
      </c>
      <c r="G567" s="3" t="s">
        <v>1251</v>
      </c>
      <c r="H567" s="3">
        <v>0.99914199999999997</v>
      </c>
      <c r="I567" s="3">
        <v>1.1600000000000001E-11</v>
      </c>
      <c r="J567" s="3">
        <v>119.8</v>
      </c>
      <c r="K567" s="3" t="s">
        <v>1255</v>
      </c>
      <c r="L567" s="3">
        <v>2</v>
      </c>
      <c r="M567" s="3">
        <v>-1.6615</v>
      </c>
      <c r="N567" s="3">
        <v>1</v>
      </c>
      <c r="O567" s="3">
        <v>0.70799999999999996</v>
      </c>
      <c r="P567" s="3">
        <v>0.65100000000000002</v>
      </c>
      <c r="Q567" s="3">
        <v>0.63100000000000001</v>
      </c>
      <c r="R567" s="3">
        <v>1.34</v>
      </c>
      <c r="S567" s="3">
        <v>1.1679999999999999</v>
      </c>
      <c r="T567" s="3" t="s">
        <v>4193</v>
      </c>
      <c r="U567" s="3" t="s">
        <v>4207</v>
      </c>
      <c r="V567" s="3"/>
      <c r="W567" s="3" t="s">
        <v>4600</v>
      </c>
      <c r="X567" s="3" t="s">
        <v>5040</v>
      </c>
      <c r="Y567" s="3" t="s">
        <v>5702</v>
      </c>
      <c r="Z567" s="3" t="s">
        <v>6112</v>
      </c>
      <c r="AA567" s="3" t="s">
        <v>6566</v>
      </c>
      <c r="AB567" s="3" t="s">
        <v>7297</v>
      </c>
    </row>
    <row r="568" spans="1:28" x14ac:dyDescent="0.15">
      <c r="A568" s="3" t="s">
        <v>1250</v>
      </c>
      <c r="B568" s="3">
        <v>362</v>
      </c>
      <c r="C568" s="3">
        <v>1.859</v>
      </c>
      <c r="D568" s="3" t="s">
        <v>40</v>
      </c>
      <c r="E568" s="3">
        <v>5.7000000000000003E-5</v>
      </c>
      <c r="F568" s="3" t="s">
        <v>21</v>
      </c>
      <c r="G568" s="3" t="s">
        <v>1251</v>
      </c>
      <c r="H568" s="3">
        <v>0.82531600000000005</v>
      </c>
      <c r="I568" s="3">
        <v>5.2600000000000002E-7</v>
      </c>
      <c r="J568" s="3">
        <v>99.668000000000006</v>
      </c>
      <c r="K568" s="3" t="s">
        <v>1256</v>
      </c>
      <c r="L568" s="3">
        <v>2</v>
      </c>
      <c r="M568" s="3">
        <v>-2.0829</v>
      </c>
      <c r="N568" s="3">
        <v>4</v>
      </c>
      <c r="O568" s="3">
        <v>0.65200000000000002</v>
      </c>
      <c r="P568" s="3">
        <v>0.71099999999999997</v>
      </c>
      <c r="Q568" s="3">
        <v>0.64500000000000002</v>
      </c>
      <c r="R568" s="3">
        <v>1.29</v>
      </c>
      <c r="S568" s="3">
        <v>1.2310000000000001</v>
      </c>
      <c r="T568" s="3" t="s">
        <v>4193</v>
      </c>
      <c r="U568" s="3" t="s">
        <v>4207</v>
      </c>
      <c r="V568" s="3"/>
      <c r="W568" s="3" t="s">
        <v>4600</v>
      </c>
      <c r="X568" s="3" t="s">
        <v>5040</v>
      </c>
      <c r="Y568" s="3" t="s">
        <v>5702</v>
      </c>
      <c r="Z568" s="3" t="s">
        <v>6112</v>
      </c>
      <c r="AA568" s="3" t="s">
        <v>6566</v>
      </c>
      <c r="AB568" s="3" t="s">
        <v>7297</v>
      </c>
    </row>
    <row r="569" spans="1:28" x14ac:dyDescent="0.15">
      <c r="A569" s="3" t="s">
        <v>1250</v>
      </c>
      <c r="B569" s="3">
        <v>66</v>
      </c>
      <c r="C569" s="3">
        <v>1.627</v>
      </c>
      <c r="D569" s="3" t="s">
        <v>40</v>
      </c>
      <c r="E569" s="3">
        <v>9.7999999999999997E-5</v>
      </c>
      <c r="F569" s="3" t="s">
        <v>60</v>
      </c>
      <c r="G569" s="3" t="s">
        <v>1251</v>
      </c>
      <c r="H569" s="3">
        <v>0.94900399999999996</v>
      </c>
      <c r="I569" s="3">
        <v>4.9299999999999998E-8</v>
      </c>
      <c r="J569" s="3">
        <v>101.53</v>
      </c>
      <c r="K569" s="3" t="s">
        <v>1257</v>
      </c>
      <c r="L569" s="3">
        <v>2</v>
      </c>
      <c r="M569" s="3">
        <v>1.9582999999999999</v>
      </c>
      <c r="N569" s="3">
        <v>2</v>
      </c>
      <c r="O569" s="3">
        <v>0.72199999999999998</v>
      </c>
      <c r="P569" s="3">
        <v>0.71399999999999997</v>
      </c>
      <c r="Q569" s="3">
        <v>0.76800000000000002</v>
      </c>
      <c r="R569" s="3">
        <v>1.1519999999999999</v>
      </c>
      <c r="S569" s="3">
        <v>1.2</v>
      </c>
      <c r="T569" s="3" t="s">
        <v>4193</v>
      </c>
      <c r="U569" s="3" t="s">
        <v>4207</v>
      </c>
      <c r="V569" s="3"/>
      <c r="W569" s="3" t="s">
        <v>4600</v>
      </c>
      <c r="X569" s="3" t="s">
        <v>5040</v>
      </c>
      <c r="Y569" s="3" t="s">
        <v>5702</v>
      </c>
      <c r="Z569" s="3" t="s">
        <v>6112</v>
      </c>
      <c r="AA569" s="3" t="s">
        <v>6566</v>
      </c>
      <c r="AB569" s="3" t="s">
        <v>7297</v>
      </c>
    </row>
    <row r="570" spans="1:28" x14ac:dyDescent="0.15">
      <c r="A570" s="3" t="s">
        <v>1258</v>
      </c>
      <c r="B570" s="3">
        <v>108</v>
      </c>
      <c r="C570" s="3">
        <v>1.5589999999999999</v>
      </c>
      <c r="D570" s="3" t="s">
        <v>40</v>
      </c>
      <c r="E570" s="3">
        <v>5.6159000000000005E-4</v>
      </c>
      <c r="F570" s="3" t="s">
        <v>21</v>
      </c>
      <c r="G570" s="3" t="s">
        <v>1259</v>
      </c>
      <c r="H570" s="3">
        <v>1</v>
      </c>
      <c r="I570" s="3">
        <v>3.0099999999999999E-14</v>
      </c>
      <c r="J570" s="3">
        <v>123.29</v>
      </c>
      <c r="K570" s="3" t="s">
        <v>1260</v>
      </c>
      <c r="L570" s="3">
        <v>4</v>
      </c>
      <c r="M570" s="3">
        <v>-1.4253</v>
      </c>
      <c r="N570" s="3">
        <v>3</v>
      </c>
      <c r="O570" s="3">
        <v>0.746</v>
      </c>
      <c r="P570" s="3">
        <v>0.72599999999999998</v>
      </c>
      <c r="Q570" s="3">
        <v>0.8</v>
      </c>
      <c r="R570" s="3">
        <v>1.252</v>
      </c>
      <c r="S570" s="3">
        <v>1.137</v>
      </c>
      <c r="T570" s="3" t="s">
        <v>4190</v>
      </c>
      <c r="U570" s="3"/>
      <c r="V570" s="3"/>
      <c r="W570" s="3" t="s">
        <v>4490</v>
      </c>
      <c r="X570" s="3" t="s">
        <v>5041</v>
      </c>
      <c r="Y570" s="3" t="s">
        <v>5703</v>
      </c>
      <c r="Z570" s="3" t="s">
        <v>6113</v>
      </c>
      <c r="AA570" s="3" t="s">
        <v>6567</v>
      </c>
      <c r="AB570" s="3" t="s">
        <v>7298</v>
      </c>
    </row>
    <row r="571" spans="1:28" x14ac:dyDescent="0.15">
      <c r="A571" s="3" t="s">
        <v>1261</v>
      </c>
      <c r="B571" s="3">
        <v>507</v>
      </c>
      <c r="C571" s="3">
        <v>1.579</v>
      </c>
      <c r="D571" s="3" t="s">
        <v>40</v>
      </c>
      <c r="E571" s="3">
        <v>3.2070999999999998E-4</v>
      </c>
      <c r="F571" s="3" t="s">
        <v>21</v>
      </c>
      <c r="G571" s="3" t="s">
        <v>1262</v>
      </c>
      <c r="H571" s="3">
        <v>0.99989300000000003</v>
      </c>
      <c r="I571" s="3">
        <v>2.2999999999999999E-20</v>
      </c>
      <c r="J571" s="3">
        <v>138.03</v>
      </c>
      <c r="K571" s="3" t="s">
        <v>1263</v>
      </c>
      <c r="L571" s="3">
        <v>4</v>
      </c>
      <c r="M571" s="3">
        <v>4.0626000000000002E-2</v>
      </c>
      <c r="N571" s="3">
        <v>6</v>
      </c>
      <c r="O571" s="3">
        <v>0.745</v>
      </c>
      <c r="P571" s="3">
        <v>0.78600000000000003</v>
      </c>
      <c r="Q571" s="3">
        <v>0.72299999999999998</v>
      </c>
      <c r="R571" s="3">
        <v>1.23</v>
      </c>
      <c r="S571" s="3">
        <v>1.1220000000000001</v>
      </c>
      <c r="T571" s="3" t="s">
        <v>4191</v>
      </c>
      <c r="U571" s="3"/>
      <c r="V571" s="3"/>
      <c r="W571" s="3"/>
      <c r="X571" s="3"/>
      <c r="Y571" s="3"/>
      <c r="Z571" s="3"/>
      <c r="AA571" s="3" t="s">
        <v>6568</v>
      </c>
      <c r="AB571" s="3" t="s">
        <v>7299</v>
      </c>
    </row>
    <row r="572" spans="1:28" x14ac:dyDescent="0.15">
      <c r="A572" s="3" t="s">
        <v>1264</v>
      </c>
      <c r="B572" s="3">
        <v>1175</v>
      </c>
      <c r="C572" s="3">
        <v>2.8220000000000001</v>
      </c>
      <c r="D572" s="3" t="s">
        <v>40</v>
      </c>
      <c r="E572" s="3">
        <v>5.8499999999999999E-5</v>
      </c>
      <c r="F572" s="3" t="s">
        <v>21</v>
      </c>
      <c r="G572" s="3" t="s">
        <v>1265</v>
      </c>
      <c r="H572" s="3">
        <v>0.75416000000000005</v>
      </c>
      <c r="I572" s="3">
        <v>6.0480600000000005E-4</v>
      </c>
      <c r="J572" s="3">
        <v>51.76</v>
      </c>
      <c r="K572" s="3" t="s">
        <v>1266</v>
      </c>
      <c r="L572" s="3">
        <v>4</v>
      </c>
      <c r="M572" s="3">
        <v>-0.51915999999999995</v>
      </c>
      <c r="N572" s="3">
        <v>1</v>
      </c>
      <c r="O572" s="3">
        <v>0.504</v>
      </c>
      <c r="P572" s="3">
        <v>0.48599999999999999</v>
      </c>
      <c r="Q572" s="3">
        <v>0.47299999999999998</v>
      </c>
      <c r="R572" s="3">
        <v>1.3859999999999999</v>
      </c>
      <c r="S572" s="3">
        <v>1.2869999999999999</v>
      </c>
      <c r="T572" s="3" t="s">
        <v>4188</v>
      </c>
      <c r="U572" s="3" t="s">
        <v>4279</v>
      </c>
      <c r="V572" s="3" t="s">
        <v>4443</v>
      </c>
      <c r="W572" s="3" t="s">
        <v>4508</v>
      </c>
      <c r="X572" s="3" t="s">
        <v>5042</v>
      </c>
      <c r="Y572" s="3" t="s">
        <v>5704</v>
      </c>
      <c r="Z572" s="3" t="s">
        <v>6079</v>
      </c>
      <c r="AA572" s="3" t="s">
        <v>6569</v>
      </c>
      <c r="AB572" s="3" t="s">
        <v>7300</v>
      </c>
    </row>
    <row r="573" spans="1:28" x14ac:dyDescent="0.15">
      <c r="A573" s="3" t="s">
        <v>1267</v>
      </c>
      <c r="B573" s="3">
        <v>81</v>
      </c>
      <c r="C573" s="3">
        <v>0.66200000000000003</v>
      </c>
      <c r="D573" s="3" t="s">
        <v>20</v>
      </c>
      <c r="E573" s="3">
        <v>2.1838000000000001E-3</v>
      </c>
      <c r="F573" s="3" t="s">
        <v>21</v>
      </c>
      <c r="G573" s="3" t="s">
        <v>1268</v>
      </c>
      <c r="H573" s="3">
        <v>0.99998900000000002</v>
      </c>
      <c r="I573" s="3">
        <v>1.1999999999999999E-6</v>
      </c>
      <c r="J573" s="3">
        <v>95.204999999999998</v>
      </c>
      <c r="K573" s="3" t="s">
        <v>1269</v>
      </c>
      <c r="L573" s="3">
        <v>3</v>
      </c>
      <c r="M573" s="3">
        <v>-1.6616</v>
      </c>
      <c r="N573" s="3">
        <v>1</v>
      </c>
      <c r="O573" s="3">
        <v>1.2470000000000001</v>
      </c>
      <c r="P573" s="3">
        <v>1.345</v>
      </c>
      <c r="Q573" s="3">
        <v>1.161</v>
      </c>
      <c r="R573" s="3">
        <v>0.86199999999999999</v>
      </c>
      <c r="S573" s="3">
        <v>0.77100000000000002</v>
      </c>
      <c r="T573" s="3" t="s">
        <v>4188</v>
      </c>
      <c r="U573" s="3" t="s">
        <v>4207</v>
      </c>
      <c r="V573" s="3"/>
      <c r="W573" s="3" t="s">
        <v>4601</v>
      </c>
      <c r="X573" s="3" t="s">
        <v>5043</v>
      </c>
      <c r="Y573" s="3"/>
      <c r="Z573" s="3"/>
      <c r="AA573" s="3" t="s">
        <v>6570</v>
      </c>
      <c r="AB573" s="3" t="s">
        <v>7301</v>
      </c>
    </row>
    <row r="574" spans="1:28" x14ac:dyDescent="0.15">
      <c r="A574" s="3" t="s">
        <v>1267</v>
      </c>
      <c r="B574" s="3">
        <v>155</v>
      </c>
      <c r="C574" s="3">
        <v>0.48499999999999999</v>
      </c>
      <c r="D574" s="3" t="s">
        <v>20</v>
      </c>
      <c r="E574" s="3">
        <v>5.8999999999999998E-5</v>
      </c>
      <c r="F574" s="3" t="s">
        <v>21</v>
      </c>
      <c r="G574" s="3" t="s">
        <v>1268</v>
      </c>
      <c r="H574" s="3">
        <v>0.97752600000000001</v>
      </c>
      <c r="I574" s="3">
        <v>5.91E-5</v>
      </c>
      <c r="J574" s="3">
        <v>61.276000000000003</v>
      </c>
      <c r="K574" s="3" t="s">
        <v>1270</v>
      </c>
      <c r="L574" s="3">
        <v>3</v>
      </c>
      <c r="M574" s="3">
        <v>1.4763999999999999</v>
      </c>
      <c r="N574" s="3">
        <v>1</v>
      </c>
      <c r="O574" s="3">
        <v>1.4379999999999999</v>
      </c>
      <c r="P574" s="3">
        <v>1.4550000000000001</v>
      </c>
      <c r="Q574" s="3">
        <v>1.407</v>
      </c>
      <c r="R574" s="3">
        <v>0.621</v>
      </c>
      <c r="S574" s="3">
        <v>0.71099999999999997</v>
      </c>
      <c r="T574" s="3" t="s">
        <v>4188</v>
      </c>
      <c r="U574" s="3" t="s">
        <v>4207</v>
      </c>
      <c r="V574" s="3"/>
      <c r="W574" s="3" t="s">
        <v>4601</v>
      </c>
      <c r="X574" s="3" t="s">
        <v>5043</v>
      </c>
      <c r="Y574" s="3"/>
      <c r="Z574" s="3"/>
      <c r="AA574" s="3" t="s">
        <v>6570</v>
      </c>
      <c r="AB574" s="3" t="s">
        <v>7301</v>
      </c>
    </row>
    <row r="575" spans="1:28" x14ac:dyDescent="0.15">
      <c r="A575" s="3" t="s">
        <v>1267</v>
      </c>
      <c r="B575" s="3">
        <v>1346</v>
      </c>
      <c r="C575" s="3">
        <v>0.42299999999999999</v>
      </c>
      <c r="D575" s="3" t="s">
        <v>20</v>
      </c>
      <c r="E575" s="3">
        <v>8.1799999999999996E-5</v>
      </c>
      <c r="F575" s="3" t="s">
        <v>21</v>
      </c>
      <c r="G575" s="3" t="s">
        <v>1268</v>
      </c>
      <c r="H575" s="3">
        <v>1</v>
      </c>
      <c r="I575" s="3">
        <v>5.1477399999999996E-3</v>
      </c>
      <c r="J575" s="3">
        <v>49.777000000000001</v>
      </c>
      <c r="K575" s="3" t="s">
        <v>1271</v>
      </c>
      <c r="L575" s="3">
        <v>3</v>
      </c>
      <c r="M575" s="3">
        <v>0.95328999999999997</v>
      </c>
      <c r="N575" s="3">
        <v>1</v>
      </c>
      <c r="O575" s="3">
        <v>1.5429999999999999</v>
      </c>
      <c r="P575" s="3">
        <v>1.4159999999999999</v>
      </c>
      <c r="Q575" s="3">
        <v>1.575</v>
      </c>
      <c r="R575" s="3">
        <v>0.65100000000000002</v>
      </c>
      <c r="S575" s="3">
        <v>0.59599999999999997</v>
      </c>
      <c r="T575" s="3" t="s">
        <v>4188</v>
      </c>
      <c r="U575" s="3" t="s">
        <v>4207</v>
      </c>
      <c r="V575" s="3"/>
      <c r="W575" s="3" t="s">
        <v>4601</v>
      </c>
      <c r="X575" s="3" t="s">
        <v>5043</v>
      </c>
      <c r="Y575" s="3"/>
      <c r="Z575" s="3"/>
      <c r="AA575" s="3" t="s">
        <v>6570</v>
      </c>
      <c r="AB575" s="3" t="s">
        <v>7301</v>
      </c>
    </row>
    <row r="576" spans="1:28" x14ac:dyDescent="0.15">
      <c r="A576" s="3" t="s">
        <v>1272</v>
      </c>
      <c r="B576" s="3">
        <v>1069</v>
      </c>
      <c r="C576" s="3">
        <v>2.254</v>
      </c>
      <c r="D576" s="3" t="s">
        <v>40</v>
      </c>
      <c r="E576" s="3">
        <v>1.95861E-4</v>
      </c>
      <c r="F576" s="3" t="s">
        <v>64</v>
      </c>
      <c r="G576" s="3" t="s">
        <v>1273</v>
      </c>
      <c r="H576" s="3">
        <v>0.85353599999999996</v>
      </c>
      <c r="I576" s="3">
        <v>2.4671499999999999E-2</v>
      </c>
      <c r="J576" s="3">
        <v>102.51</v>
      </c>
      <c r="K576" s="3" t="s">
        <v>1274</v>
      </c>
      <c r="L576" s="3">
        <v>2</v>
      </c>
      <c r="M576" s="3">
        <v>-0.28042</v>
      </c>
      <c r="N576" s="3">
        <v>2</v>
      </c>
      <c r="O576" s="3">
        <v>0.66</v>
      </c>
      <c r="P576" s="3">
        <v>0.59099999999999997</v>
      </c>
      <c r="Q576" s="3">
        <v>0.49099999999999999</v>
      </c>
      <c r="R576" s="3">
        <v>1.2669999999999999</v>
      </c>
      <c r="S576" s="3">
        <v>1.355</v>
      </c>
      <c r="T576" s="3" t="s">
        <v>4192</v>
      </c>
      <c r="U576" s="3"/>
      <c r="V576" s="3"/>
      <c r="W576" s="3"/>
      <c r="X576" s="3"/>
      <c r="Y576" s="3"/>
      <c r="Z576" s="3"/>
      <c r="AA576" s="3" t="s">
        <v>6571</v>
      </c>
      <c r="AB576" s="3" t="s">
        <v>7302</v>
      </c>
    </row>
    <row r="577" spans="1:28" x14ac:dyDescent="0.15">
      <c r="A577" s="3" t="s">
        <v>1272</v>
      </c>
      <c r="B577" s="3">
        <v>1070</v>
      </c>
      <c r="C577" s="3">
        <v>1.923</v>
      </c>
      <c r="D577" s="3" t="s">
        <v>40</v>
      </c>
      <c r="E577" s="3">
        <v>2.7533000000000001E-4</v>
      </c>
      <c r="F577" s="3" t="s">
        <v>21</v>
      </c>
      <c r="G577" s="3" t="s">
        <v>1273</v>
      </c>
      <c r="H577" s="3">
        <v>0.94686800000000004</v>
      </c>
      <c r="I577" s="3">
        <v>2.8892499999999999E-3</v>
      </c>
      <c r="J577" s="3">
        <v>102.51</v>
      </c>
      <c r="K577" s="3" t="s">
        <v>1275</v>
      </c>
      <c r="L577" s="3">
        <v>2</v>
      </c>
      <c r="M577" s="3">
        <v>1.4055</v>
      </c>
      <c r="N577" s="3">
        <v>6</v>
      </c>
      <c r="O577" s="3">
        <v>0.68300000000000005</v>
      </c>
      <c r="P577" s="3">
        <v>0.68300000000000005</v>
      </c>
      <c r="Q577" s="3">
        <v>0.59499999999999997</v>
      </c>
      <c r="R577" s="3">
        <v>1.228</v>
      </c>
      <c r="S577" s="3">
        <v>1.206</v>
      </c>
      <c r="T577" s="3" t="s">
        <v>4192</v>
      </c>
      <c r="U577" s="3"/>
      <c r="V577" s="3"/>
      <c r="W577" s="3"/>
      <c r="X577" s="3"/>
      <c r="Y577" s="3"/>
      <c r="Z577" s="3"/>
      <c r="AA577" s="3" t="s">
        <v>6571</v>
      </c>
      <c r="AB577" s="3" t="s">
        <v>7302</v>
      </c>
    </row>
    <row r="578" spans="1:28" x14ac:dyDescent="0.15">
      <c r="A578" s="3" t="s">
        <v>1276</v>
      </c>
      <c r="B578" s="3">
        <v>136</v>
      </c>
      <c r="C578" s="3">
        <v>0.48199999999999998</v>
      </c>
      <c r="D578" s="3" t="s">
        <v>20</v>
      </c>
      <c r="E578" s="3">
        <v>1.8700000000000001E-5</v>
      </c>
      <c r="F578" s="3" t="s">
        <v>21</v>
      </c>
      <c r="G578" s="3" t="s">
        <v>1277</v>
      </c>
      <c r="H578" s="3">
        <v>1</v>
      </c>
      <c r="I578" s="3">
        <v>1.0900000000000001E-5</v>
      </c>
      <c r="J578" s="3">
        <v>92.01</v>
      </c>
      <c r="K578" s="3" t="s">
        <v>1278</v>
      </c>
      <c r="L578" s="3">
        <v>3</v>
      </c>
      <c r="M578" s="3">
        <v>-0.94333999999999996</v>
      </c>
      <c r="N578" s="3">
        <v>3</v>
      </c>
      <c r="O578" s="3">
        <v>1.456</v>
      </c>
      <c r="P578" s="3">
        <v>1.385</v>
      </c>
      <c r="Q578" s="3">
        <v>1.468</v>
      </c>
      <c r="R578" s="3">
        <v>0.72399999999999998</v>
      </c>
      <c r="S578" s="3">
        <v>0.66700000000000004</v>
      </c>
      <c r="T578" s="3" t="s">
        <v>4190</v>
      </c>
      <c r="U578" s="3"/>
      <c r="V578" s="3"/>
      <c r="W578" s="3" t="s">
        <v>4490</v>
      </c>
      <c r="X578" s="3"/>
      <c r="Y578" s="3"/>
      <c r="Z578" s="3"/>
      <c r="AA578" s="3" t="s">
        <v>6572</v>
      </c>
      <c r="AB578" s="3" t="s">
        <v>7303</v>
      </c>
    </row>
    <row r="579" spans="1:28" x14ac:dyDescent="0.15">
      <c r="A579" s="3" t="s">
        <v>1276</v>
      </c>
      <c r="B579" s="3">
        <v>5815</v>
      </c>
      <c r="C579" s="3">
        <v>0.53800000000000003</v>
      </c>
      <c r="D579" s="3" t="s">
        <v>20</v>
      </c>
      <c r="E579" s="3">
        <v>1.6500000000000001E-5</v>
      </c>
      <c r="F579" s="3" t="s">
        <v>21</v>
      </c>
      <c r="G579" s="3" t="s">
        <v>1277</v>
      </c>
      <c r="H579" s="3">
        <v>0.97764799999999996</v>
      </c>
      <c r="I579" s="3">
        <v>1.7900000000000001E-14</v>
      </c>
      <c r="J579" s="3">
        <v>115.54</v>
      </c>
      <c r="K579" s="3" t="s">
        <v>1279</v>
      </c>
      <c r="L579" s="3">
        <v>2</v>
      </c>
      <c r="M579" s="3">
        <v>-1.8041</v>
      </c>
      <c r="N579" s="3">
        <v>6</v>
      </c>
      <c r="O579" s="3">
        <v>1.403</v>
      </c>
      <c r="P579" s="3">
        <v>1.3640000000000001</v>
      </c>
      <c r="Q579" s="3">
        <v>1.351</v>
      </c>
      <c r="R579" s="3">
        <v>0.70299999999999996</v>
      </c>
      <c r="S579" s="3">
        <v>0.748</v>
      </c>
      <c r="T579" s="3" t="s">
        <v>4190</v>
      </c>
      <c r="U579" s="3"/>
      <c r="V579" s="3"/>
      <c r="W579" s="3" t="s">
        <v>4490</v>
      </c>
      <c r="X579" s="3"/>
      <c r="Y579" s="3"/>
      <c r="Z579" s="3"/>
      <c r="AA579" s="3" t="s">
        <v>6572</v>
      </c>
      <c r="AB579" s="3" t="s">
        <v>7303</v>
      </c>
    </row>
    <row r="580" spans="1:28" x14ac:dyDescent="0.15">
      <c r="A580" s="3" t="s">
        <v>1276</v>
      </c>
      <c r="B580" s="3">
        <v>821</v>
      </c>
      <c r="C580" s="3">
        <v>0.53600000000000003</v>
      </c>
      <c r="D580" s="3" t="s">
        <v>20</v>
      </c>
      <c r="E580" s="3">
        <v>2.4400999999999999E-4</v>
      </c>
      <c r="F580" s="3" t="s">
        <v>21</v>
      </c>
      <c r="G580" s="3" t="s">
        <v>1277</v>
      </c>
      <c r="H580" s="3">
        <v>1</v>
      </c>
      <c r="I580" s="3">
        <v>1.0500000000000001E-9</v>
      </c>
      <c r="J580" s="3">
        <v>121.45</v>
      </c>
      <c r="K580" s="3" t="s">
        <v>1280</v>
      </c>
      <c r="L580" s="3">
        <v>3</v>
      </c>
      <c r="M580" s="3">
        <v>-2.1231</v>
      </c>
      <c r="N580" s="3">
        <v>1</v>
      </c>
      <c r="O580" s="3">
        <v>1.456</v>
      </c>
      <c r="P580" s="3">
        <v>1.31</v>
      </c>
      <c r="Q580" s="3">
        <v>1.363</v>
      </c>
      <c r="R580" s="3">
        <v>0.78700000000000003</v>
      </c>
      <c r="S580" s="3">
        <v>0.68600000000000005</v>
      </c>
      <c r="T580" s="3" t="s">
        <v>4190</v>
      </c>
      <c r="U580" s="3"/>
      <c r="V580" s="3"/>
      <c r="W580" s="3" t="s">
        <v>4490</v>
      </c>
      <c r="X580" s="3"/>
      <c r="Y580" s="3"/>
      <c r="Z580" s="3"/>
      <c r="AA580" s="3" t="s">
        <v>6572</v>
      </c>
      <c r="AB580" s="3" t="s">
        <v>7303</v>
      </c>
    </row>
    <row r="581" spans="1:28" x14ac:dyDescent="0.15">
      <c r="A581" s="3" t="s">
        <v>1276</v>
      </c>
      <c r="B581" s="3">
        <v>696</v>
      </c>
      <c r="C581" s="3">
        <v>0.443</v>
      </c>
      <c r="D581" s="3" t="s">
        <v>20</v>
      </c>
      <c r="E581" s="3">
        <v>4.1216999999999998E-3</v>
      </c>
      <c r="F581" s="3" t="s">
        <v>64</v>
      </c>
      <c r="G581" s="3" t="s">
        <v>1277</v>
      </c>
      <c r="H581" s="3">
        <v>0.76706700000000005</v>
      </c>
      <c r="I581" s="3">
        <v>2.3127100000000001E-2</v>
      </c>
      <c r="J581" s="3">
        <v>44.054000000000002</v>
      </c>
      <c r="K581" s="3" t="s">
        <v>1281</v>
      </c>
      <c r="L581" s="3">
        <v>3</v>
      </c>
      <c r="M581" s="3">
        <v>-3.2239999999999998E-2</v>
      </c>
      <c r="N581" s="3">
        <v>1</v>
      </c>
      <c r="O581" s="3">
        <v>1.4790000000000001</v>
      </c>
      <c r="P581" s="3">
        <v>1.581</v>
      </c>
      <c r="Q581" s="3">
        <v>1.397</v>
      </c>
      <c r="R581" s="3">
        <v>0.66</v>
      </c>
      <c r="S581" s="3">
        <v>0.65300000000000002</v>
      </c>
      <c r="T581" s="3" t="s">
        <v>4190</v>
      </c>
      <c r="U581" s="3"/>
      <c r="V581" s="3"/>
      <c r="W581" s="3" t="s">
        <v>4490</v>
      </c>
      <c r="X581" s="3"/>
      <c r="Y581" s="3"/>
      <c r="Z581" s="3"/>
      <c r="AA581" s="3" t="s">
        <v>6572</v>
      </c>
      <c r="AB581" s="3" t="s">
        <v>7303</v>
      </c>
    </row>
    <row r="582" spans="1:28" x14ac:dyDescent="0.15">
      <c r="A582" s="3" t="s">
        <v>1276</v>
      </c>
      <c r="B582" s="3">
        <v>5818</v>
      </c>
      <c r="C582" s="3">
        <v>0.56599999999999995</v>
      </c>
      <c r="D582" s="3" t="s">
        <v>20</v>
      </c>
      <c r="E582" s="3">
        <v>3.0299999999999998E-6</v>
      </c>
      <c r="F582" s="3" t="s">
        <v>21</v>
      </c>
      <c r="G582" s="3" t="s">
        <v>1277</v>
      </c>
      <c r="H582" s="3">
        <v>0.99986600000000003</v>
      </c>
      <c r="I582" s="3">
        <v>1.7900000000000001E-14</v>
      </c>
      <c r="J582" s="3">
        <v>115.54</v>
      </c>
      <c r="K582" s="3" t="s">
        <v>1279</v>
      </c>
      <c r="L582" s="3">
        <v>2</v>
      </c>
      <c r="M582" s="3">
        <v>-1.8041</v>
      </c>
      <c r="N582" s="3">
        <v>7</v>
      </c>
      <c r="O582" s="3">
        <v>1.357</v>
      </c>
      <c r="P582" s="3">
        <v>1.335</v>
      </c>
      <c r="Q582" s="3">
        <v>1.337</v>
      </c>
      <c r="R582" s="3">
        <v>0.72699999999999998</v>
      </c>
      <c r="S582" s="3">
        <v>0.76700000000000002</v>
      </c>
      <c r="T582" s="3" t="s">
        <v>4190</v>
      </c>
      <c r="U582" s="3"/>
      <c r="V582" s="3"/>
      <c r="W582" s="3" t="s">
        <v>4490</v>
      </c>
      <c r="X582" s="3"/>
      <c r="Y582" s="3"/>
      <c r="Z582" s="3"/>
      <c r="AA582" s="3" t="s">
        <v>6572</v>
      </c>
      <c r="AB582" s="3" t="s">
        <v>7303</v>
      </c>
    </row>
    <row r="583" spans="1:28" x14ac:dyDescent="0.15">
      <c r="A583" s="3" t="s">
        <v>1276</v>
      </c>
      <c r="B583" s="3">
        <v>601</v>
      </c>
      <c r="C583" s="3">
        <v>0.44500000000000001</v>
      </c>
      <c r="D583" s="3" t="s">
        <v>20</v>
      </c>
      <c r="E583" s="3">
        <v>4.5800000000000002E-6</v>
      </c>
      <c r="F583" s="3" t="s">
        <v>21</v>
      </c>
      <c r="G583" s="3" t="s">
        <v>1277</v>
      </c>
      <c r="H583" s="3">
        <v>1</v>
      </c>
      <c r="I583" s="3">
        <v>1.8061800000000001E-4</v>
      </c>
      <c r="J583" s="3">
        <v>61.476999999999997</v>
      </c>
      <c r="K583" s="3" t="s">
        <v>1282</v>
      </c>
      <c r="L583" s="3">
        <v>3</v>
      </c>
      <c r="M583" s="3">
        <v>-1.8515999999999999</v>
      </c>
      <c r="N583" s="3">
        <v>1</v>
      </c>
      <c r="O583" s="3">
        <v>1.496</v>
      </c>
      <c r="P583" s="3">
        <v>1.5009999999999999</v>
      </c>
      <c r="Q583" s="3">
        <v>1.4530000000000001</v>
      </c>
      <c r="R583" s="3">
        <v>0.70899999999999996</v>
      </c>
      <c r="S583" s="3">
        <v>0.629</v>
      </c>
      <c r="T583" s="3" t="s">
        <v>4190</v>
      </c>
      <c r="U583" s="3"/>
      <c r="V583" s="3"/>
      <c r="W583" s="3" t="s">
        <v>4490</v>
      </c>
      <c r="X583" s="3"/>
      <c r="Y583" s="3"/>
      <c r="Z583" s="3"/>
      <c r="AA583" s="3" t="s">
        <v>6572</v>
      </c>
      <c r="AB583" s="3" t="s">
        <v>7303</v>
      </c>
    </row>
    <row r="584" spans="1:28" x14ac:dyDescent="0.15">
      <c r="A584" s="3" t="s">
        <v>1276</v>
      </c>
      <c r="B584" s="3">
        <v>1172</v>
      </c>
      <c r="C584" s="3">
        <v>0.63500000000000001</v>
      </c>
      <c r="D584" s="3" t="s">
        <v>20</v>
      </c>
      <c r="E584" s="3">
        <v>6.9660999999999996E-4</v>
      </c>
      <c r="F584" s="3" t="s">
        <v>21</v>
      </c>
      <c r="G584" s="3" t="s">
        <v>1277</v>
      </c>
      <c r="H584" s="3">
        <v>1</v>
      </c>
      <c r="I584" s="3">
        <v>3.0600000000000002E-9</v>
      </c>
      <c r="J584" s="3">
        <v>111.57</v>
      </c>
      <c r="K584" s="3" t="s">
        <v>1283</v>
      </c>
      <c r="L584" s="3">
        <v>2</v>
      </c>
      <c r="M584" s="3">
        <v>-1.1043000000000001</v>
      </c>
      <c r="N584" s="3">
        <v>1</v>
      </c>
      <c r="O584" s="3">
        <v>1.3109999999999999</v>
      </c>
      <c r="P584" s="3">
        <v>1.2889999999999999</v>
      </c>
      <c r="Q584" s="3">
        <v>1.228</v>
      </c>
      <c r="R584" s="3">
        <v>0.77900000000000003</v>
      </c>
      <c r="S584" s="3">
        <v>0.75700000000000001</v>
      </c>
      <c r="T584" s="3" t="s">
        <v>4190</v>
      </c>
      <c r="U584" s="3"/>
      <c r="V584" s="3"/>
      <c r="W584" s="3" t="s">
        <v>4490</v>
      </c>
      <c r="X584" s="3"/>
      <c r="Y584" s="3"/>
      <c r="Z584" s="3"/>
      <c r="AA584" s="3" t="s">
        <v>6572</v>
      </c>
      <c r="AB584" s="3" t="s">
        <v>7303</v>
      </c>
    </row>
    <row r="585" spans="1:28" x14ac:dyDescent="0.15">
      <c r="A585" s="3" t="s">
        <v>1276</v>
      </c>
      <c r="B585" s="3">
        <v>888</v>
      </c>
      <c r="C585" s="3">
        <v>0.46500000000000002</v>
      </c>
      <c r="D585" s="3" t="s">
        <v>20</v>
      </c>
      <c r="E585" s="3">
        <v>1.5400000000000002E-5</v>
      </c>
      <c r="F585" s="3" t="s">
        <v>21</v>
      </c>
      <c r="G585" s="3" t="s">
        <v>1277</v>
      </c>
      <c r="H585" s="3">
        <v>1</v>
      </c>
      <c r="I585" s="3">
        <v>1.86553E-2</v>
      </c>
      <c r="J585" s="3">
        <v>58.433</v>
      </c>
      <c r="K585" s="3" t="s">
        <v>1284</v>
      </c>
      <c r="L585" s="3">
        <v>2</v>
      </c>
      <c r="M585" s="3">
        <v>-2.9634999999999998</v>
      </c>
      <c r="N585" s="3">
        <v>2</v>
      </c>
      <c r="O585" s="3">
        <v>1.506</v>
      </c>
      <c r="P585" s="3">
        <v>1.4550000000000001</v>
      </c>
      <c r="Q585" s="3">
        <v>1.413</v>
      </c>
      <c r="R585" s="3">
        <v>0.69599999999999995</v>
      </c>
      <c r="S585" s="3">
        <v>0.67800000000000005</v>
      </c>
      <c r="T585" s="3" t="s">
        <v>4190</v>
      </c>
      <c r="U585" s="3"/>
      <c r="V585" s="3"/>
      <c r="W585" s="3" t="s">
        <v>4490</v>
      </c>
      <c r="X585" s="3"/>
      <c r="Y585" s="3"/>
      <c r="Z585" s="3"/>
      <c r="AA585" s="3" t="s">
        <v>6572</v>
      </c>
      <c r="AB585" s="3" t="s">
        <v>7303</v>
      </c>
    </row>
    <row r="586" spans="1:28" x14ac:dyDescent="0.15">
      <c r="A586" s="3" t="s">
        <v>1276</v>
      </c>
      <c r="B586" s="3">
        <v>5896</v>
      </c>
      <c r="C586" s="3">
        <v>0.29299999999999998</v>
      </c>
      <c r="D586" s="3" t="s">
        <v>20</v>
      </c>
      <c r="E586" s="3">
        <v>2.7999999999999999E-6</v>
      </c>
      <c r="F586" s="3" t="s">
        <v>21</v>
      </c>
      <c r="G586" s="3" t="s">
        <v>1277</v>
      </c>
      <c r="H586" s="3">
        <v>1</v>
      </c>
      <c r="I586" s="3">
        <v>5.6968999999999998E-4</v>
      </c>
      <c r="J586" s="3">
        <v>80.959999999999994</v>
      </c>
      <c r="K586" s="3" t="s">
        <v>1285</v>
      </c>
      <c r="L586" s="3">
        <v>2</v>
      </c>
      <c r="M586" s="3">
        <v>-5.5919999999999997E-2</v>
      </c>
      <c r="N586" s="3">
        <v>2</v>
      </c>
      <c r="O586" s="3">
        <v>1.6459999999999999</v>
      </c>
      <c r="P586" s="3">
        <v>1.766</v>
      </c>
      <c r="Q586" s="3">
        <v>1.7030000000000001</v>
      </c>
      <c r="R586" s="3">
        <v>0.52300000000000002</v>
      </c>
      <c r="S586" s="3">
        <v>0.501</v>
      </c>
      <c r="T586" s="3" t="s">
        <v>4190</v>
      </c>
      <c r="U586" s="3"/>
      <c r="V586" s="3"/>
      <c r="W586" s="3" t="s">
        <v>4490</v>
      </c>
      <c r="X586" s="3"/>
      <c r="Y586" s="3"/>
      <c r="Z586" s="3"/>
      <c r="AA586" s="3" t="s">
        <v>6572</v>
      </c>
      <c r="AB586" s="3" t="s">
        <v>7303</v>
      </c>
    </row>
    <row r="587" spans="1:28" x14ac:dyDescent="0.15">
      <c r="A587" s="3" t="s">
        <v>1276</v>
      </c>
      <c r="B587" s="3">
        <v>178</v>
      </c>
      <c r="C587" s="3">
        <v>0.32900000000000001</v>
      </c>
      <c r="D587" s="3" t="s">
        <v>20</v>
      </c>
      <c r="E587" s="3">
        <v>8.0800000000000004E-7</v>
      </c>
      <c r="F587" s="3" t="s">
        <v>21</v>
      </c>
      <c r="G587" s="3" t="s">
        <v>1277</v>
      </c>
      <c r="H587" s="3">
        <v>0.97797800000000001</v>
      </c>
      <c r="I587" s="3">
        <v>3.6600000000000002E-12</v>
      </c>
      <c r="J587" s="3">
        <v>119.68</v>
      </c>
      <c r="K587" s="3" t="s">
        <v>1286</v>
      </c>
      <c r="L587" s="3">
        <v>2</v>
      </c>
      <c r="M587" s="3">
        <v>-1.6333</v>
      </c>
      <c r="N587" s="3">
        <v>5</v>
      </c>
      <c r="O587" s="3">
        <v>1.6719999999999999</v>
      </c>
      <c r="P587" s="3">
        <v>1.6439999999999999</v>
      </c>
      <c r="Q587" s="3">
        <v>1.6279999999999999</v>
      </c>
      <c r="R587" s="3">
        <v>0.58099999999999996</v>
      </c>
      <c r="S587" s="3">
        <v>0.50600000000000001</v>
      </c>
      <c r="T587" s="3" t="s">
        <v>4190</v>
      </c>
      <c r="U587" s="3"/>
      <c r="V587" s="3"/>
      <c r="W587" s="3" t="s">
        <v>4490</v>
      </c>
      <c r="X587" s="3"/>
      <c r="Y587" s="3"/>
      <c r="Z587" s="3"/>
      <c r="AA587" s="3" t="s">
        <v>6572</v>
      </c>
      <c r="AB587" s="3" t="s">
        <v>7303</v>
      </c>
    </row>
    <row r="588" spans="1:28" x14ac:dyDescent="0.15">
      <c r="A588" s="3" t="s">
        <v>1276</v>
      </c>
      <c r="B588" s="3">
        <v>4599</v>
      </c>
      <c r="C588" s="3">
        <v>0.251</v>
      </c>
      <c r="D588" s="3" t="s">
        <v>20</v>
      </c>
      <c r="E588" s="3">
        <v>1.86E-7</v>
      </c>
      <c r="F588" s="3" t="s">
        <v>21</v>
      </c>
      <c r="G588" s="3" t="s">
        <v>1277</v>
      </c>
      <c r="H588" s="3">
        <v>0.78854400000000002</v>
      </c>
      <c r="I588" s="3">
        <v>3.58E-6</v>
      </c>
      <c r="J588" s="3">
        <v>94.281000000000006</v>
      </c>
      <c r="K588" s="3" t="s">
        <v>1287</v>
      </c>
      <c r="L588" s="3">
        <v>3</v>
      </c>
      <c r="M588" s="3">
        <v>-0.26134000000000002</v>
      </c>
      <c r="N588" s="3">
        <v>1</v>
      </c>
      <c r="O588" s="3">
        <v>1.754</v>
      </c>
      <c r="P588" s="3">
        <v>1.766</v>
      </c>
      <c r="Q588" s="3">
        <v>1.8180000000000001</v>
      </c>
      <c r="R588" s="3">
        <v>0.45900000000000002</v>
      </c>
      <c r="S588" s="3">
        <v>0.44700000000000001</v>
      </c>
      <c r="T588" s="3" t="s">
        <v>4190</v>
      </c>
      <c r="U588" s="3"/>
      <c r="V588" s="3"/>
      <c r="W588" s="3" t="s">
        <v>4490</v>
      </c>
      <c r="X588" s="3"/>
      <c r="Y588" s="3"/>
      <c r="Z588" s="3"/>
      <c r="AA588" s="3" t="s">
        <v>6572</v>
      </c>
      <c r="AB588" s="3" t="s">
        <v>7303</v>
      </c>
    </row>
    <row r="589" spans="1:28" x14ac:dyDescent="0.15">
      <c r="A589" s="3" t="s">
        <v>1276</v>
      </c>
      <c r="B589" s="3">
        <v>5848</v>
      </c>
      <c r="C589" s="3">
        <v>0.56200000000000006</v>
      </c>
      <c r="D589" s="3" t="s">
        <v>20</v>
      </c>
      <c r="E589" s="3">
        <v>1.77696E-3</v>
      </c>
      <c r="F589" s="3" t="s">
        <v>21</v>
      </c>
      <c r="G589" s="3" t="s">
        <v>1277</v>
      </c>
      <c r="H589" s="3">
        <v>0.82915499999999998</v>
      </c>
      <c r="I589" s="3">
        <v>4.3199999999999998E-22</v>
      </c>
      <c r="J589" s="3">
        <v>89.66</v>
      </c>
      <c r="K589" s="3" t="s">
        <v>1288</v>
      </c>
      <c r="L589" s="3">
        <v>2</v>
      </c>
      <c r="M589" s="3">
        <v>1.6462000000000001</v>
      </c>
      <c r="N589" s="3">
        <v>4</v>
      </c>
      <c r="O589" s="3">
        <v>1.1950000000000001</v>
      </c>
      <c r="P589" s="3">
        <v>1.4039999999999999</v>
      </c>
      <c r="Q589" s="3">
        <v>1.43</v>
      </c>
      <c r="R589" s="3">
        <v>0.79800000000000004</v>
      </c>
      <c r="S589" s="3">
        <v>0.76400000000000001</v>
      </c>
      <c r="T589" s="3" t="s">
        <v>4190</v>
      </c>
      <c r="U589" s="3"/>
      <c r="V589" s="3"/>
      <c r="W589" s="3" t="s">
        <v>4490</v>
      </c>
      <c r="X589" s="3"/>
      <c r="Y589" s="3"/>
      <c r="Z589" s="3"/>
      <c r="AA589" s="3" t="s">
        <v>6572</v>
      </c>
      <c r="AB589" s="3" t="s">
        <v>7303</v>
      </c>
    </row>
    <row r="590" spans="1:28" x14ac:dyDescent="0.15">
      <c r="A590" s="3" t="s">
        <v>1276</v>
      </c>
      <c r="B590" s="3">
        <v>5171</v>
      </c>
      <c r="C590" s="3">
        <v>0.436</v>
      </c>
      <c r="D590" s="3" t="s">
        <v>20</v>
      </c>
      <c r="E590" s="3">
        <v>1.17E-7</v>
      </c>
      <c r="F590" s="3" t="s">
        <v>21</v>
      </c>
      <c r="G590" s="3" t="s">
        <v>1277</v>
      </c>
      <c r="H590" s="3">
        <v>0.99993900000000002</v>
      </c>
      <c r="I590" s="3">
        <v>5.5699999999999999E-5</v>
      </c>
      <c r="J590" s="3">
        <v>80.245000000000005</v>
      </c>
      <c r="K590" s="3" t="s">
        <v>1289</v>
      </c>
      <c r="L590" s="3">
        <v>4</v>
      </c>
      <c r="M590" s="3">
        <v>0.42209000000000002</v>
      </c>
      <c r="N590" s="3">
        <v>6</v>
      </c>
      <c r="O590" s="3">
        <v>1.5029999999999999</v>
      </c>
      <c r="P590" s="3">
        <v>1.4770000000000001</v>
      </c>
      <c r="Q590" s="3">
        <v>1.5029999999999999</v>
      </c>
      <c r="R590" s="3">
        <v>0.63500000000000001</v>
      </c>
      <c r="S590" s="3">
        <v>0.65700000000000003</v>
      </c>
      <c r="T590" s="3" t="s">
        <v>4190</v>
      </c>
      <c r="U590" s="3"/>
      <c r="V590" s="3"/>
      <c r="W590" s="3" t="s">
        <v>4490</v>
      </c>
      <c r="X590" s="3"/>
      <c r="Y590" s="3"/>
      <c r="Z590" s="3"/>
      <c r="AA590" s="3" t="s">
        <v>6572</v>
      </c>
      <c r="AB590" s="3" t="s">
        <v>7303</v>
      </c>
    </row>
    <row r="591" spans="1:28" x14ac:dyDescent="0.15">
      <c r="A591" s="3" t="s">
        <v>1276</v>
      </c>
      <c r="B591" s="3">
        <v>4920</v>
      </c>
      <c r="C591" s="3">
        <v>0.318</v>
      </c>
      <c r="D591" s="3" t="s">
        <v>20</v>
      </c>
      <c r="E591" s="3">
        <v>6.5400000000000003E-8</v>
      </c>
      <c r="F591" s="3" t="s">
        <v>21</v>
      </c>
      <c r="G591" s="3" t="s">
        <v>1277</v>
      </c>
      <c r="H591" s="3">
        <v>0.99984099999999998</v>
      </c>
      <c r="I591" s="3">
        <v>6.4700000000000001E-7</v>
      </c>
      <c r="J591" s="3">
        <v>98.292000000000002</v>
      </c>
      <c r="K591" s="3" t="s">
        <v>1290</v>
      </c>
      <c r="L591" s="3">
        <v>3</v>
      </c>
      <c r="M591" s="3">
        <v>-1.1064000000000001</v>
      </c>
      <c r="N591" s="3">
        <v>1</v>
      </c>
      <c r="O591" s="3">
        <v>1.6819999999999999</v>
      </c>
      <c r="P591" s="3">
        <v>1.669</v>
      </c>
      <c r="Q591" s="3">
        <v>1.6439999999999999</v>
      </c>
      <c r="R591" s="3">
        <v>0.54400000000000004</v>
      </c>
      <c r="S591" s="3">
        <v>0.51600000000000001</v>
      </c>
      <c r="T591" s="3" t="s">
        <v>4190</v>
      </c>
      <c r="U591" s="3"/>
      <c r="V591" s="3"/>
      <c r="W591" s="3" t="s">
        <v>4490</v>
      </c>
      <c r="X591" s="3"/>
      <c r="Y591" s="3"/>
      <c r="Z591" s="3"/>
      <c r="AA591" s="3" t="s">
        <v>6572</v>
      </c>
      <c r="AB591" s="3" t="s">
        <v>7303</v>
      </c>
    </row>
    <row r="592" spans="1:28" x14ac:dyDescent="0.15">
      <c r="A592" s="3" t="s">
        <v>1276</v>
      </c>
      <c r="B592" s="3">
        <v>2060</v>
      </c>
      <c r="C592" s="3">
        <v>0.53900000000000003</v>
      </c>
      <c r="D592" s="3" t="s">
        <v>20</v>
      </c>
      <c r="E592" s="3">
        <v>3.1762000000000001E-3</v>
      </c>
      <c r="F592" s="3" t="s">
        <v>21</v>
      </c>
      <c r="G592" s="3" t="s">
        <v>1277</v>
      </c>
      <c r="H592" s="3">
        <v>1</v>
      </c>
      <c r="I592" s="3">
        <v>1.9827700000000001E-4</v>
      </c>
      <c r="J592" s="3">
        <v>54.457000000000001</v>
      </c>
      <c r="K592" s="3" t="s">
        <v>1291</v>
      </c>
      <c r="L592" s="3">
        <v>3</v>
      </c>
      <c r="M592" s="3">
        <v>-0.91915000000000002</v>
      </c>
      <c r="N592" s="3">
        <v>2</v>
      </c>
      <c r="O592" s="3">
        <v>1.377</v>
      </c>
      <c r="P592" s="3">
        <v>1.3620000000000001</v>
      </c>
      <c r="Q592" s="3">
        <v>1.375</v>
      </c>
      <c r="R592" s="3">
        <v>0.67</v>
      </c>
      <c r="S592" s="3">
        <v>0.75800000000000001</v>
      </c>
      <c r="T592" s="3" t="s">
        <v>4190</v>
      </c>
      <c r="U592" s="3"/>
      <c r="V592" s="3"/>
      <c r="W592" s="3" t="s">
        <v>4490</v>
      </c>
      <c r="X592" s="3"/>
      <c r="Y592" s="3"/>
      <c r="Z592" s="3"/>
      <c r="AA592" s="3" t="s">
        <v>6572</v>
      </c>
      <c r="AB592" s="3" t="s">
        <v>7303</v>
      </c>
    </row>
    <row r="593" spans="1:28" x14ac:dyDescent="0.15">
      <c r="A593" s="3" t="s">
        <v>1276</v>
      </c>
      <c r="B593" s="3">
        <v>5797</v>
      </c>
      <c r="C593" s="3">
        <v>0.52200000000000002</v>
      </c>
      <c r="D593" s="3" t="s">
        <v>20</v>
      </c>
      <c r="E593" s="3">
        <v>1.5400000000000002E-5</v>
      </c>
      <c r="F593" s="3" t="s">
        <v>21</v>
      </c>
      <c r="G593" s="3" t="s">
        <v>1277</v>
      </c>
      <c r="H593" s="3">
        <v>0.99243300000000001</v>
      </c>
      <c r="I593" s="3">
        <v>5.4799999999999998E-7</v>
      </c>
      <c r="J593" s="3">
        <v>98.507999999999996</v>
      </c>
      <c r="K593" s="3" t="s">
        <v>1292</v>
      </c>
      <c r="L593" s="3">
        <v>3</v>
      </c>
      <c r="M593" s="3">
        <v>-1.2835000000000001</v>
      </c>
      <c r="N593" s="3">
        <v>5</v>
      </c>
      <c r="O593" s="3">
        <v>1.369</v>
      </c>
      <c r="P593" s="3">
        <v>1.38</v>
      </c>
      <c r="Q593" s="3">
        <v>1.4179999999999999</v>
      </c>
      <c r="R593" s="3">
        <v>0.68799999999999994</v>
      </c>
      <c r="S593" s="3">
        <v>0.73499999999999999</v>
      </c>
      <c r="T593" s="3" t="s">
        <v>4190</v>
      </c>
      <c r="U593" s="3"/>
      <c r="V593" s="3"/>
      <c r="W593" s="3" t="s">
        <v>4490</v>
      </c>
      <c r="X593" s="3"/>
      <c r="Y593" s="3"/>
      <c r="Z593" s="3"/>
      <c r="AA593" s="3" t="s">
        <v>6572</v>
      </c>
      <c r="AB593" s="3" t="s">
        <v>7303</v>
      </c>
    </row>
    <row r="594" spans="1:28" x14ac:dyDescent="0.15">
      <c r="A594" s="3" t="s">
        <v>1276</v>
      </c>
      <c r="B594" s="3">
        <v>5661</v>
      </c>
      <c r="C594" s="3">
        <v>0.40500000000000003</v>
      </c>
      <c r="D594" s="3" t="s">
        <v>20</v>
      </c>
      <c r="E594" s="3">
        <v>1.11E-6</v>
      </c>
      <c r="F594" s="3" t="s">
        <v>21</v>
      </c>
      <c r="G594" s="3" t="s">
        <v>1277</v>
      </c>
      <c r="H594" s="3">
        <v>0.95599500000000004</v>
      </c>
      <c r="I594" s="3">
        <v>5.3200600000000001E-2</v>
      </c>
      <c r="J594" s="3">
        <v>44.863</v>
      </c>
      <c r="K594" s="3" t="s">
        <v>1293</v>
      </c>
      <c r="L594" s="3">
        <v>2</v>
      </c>
      <c r="M594" s="3">
        <v>1.1398999999999999</v>
      </c>
      <c r="N594" s="3">
        <v>1</v>
      </c>
      <c r="O594" s="3">
        <v>1.56</v>
      </c>
      <c r="P594" s="3">
        <v>1.518</v>
      </c>
      <c r="Q594" s="3">
        <v>1.53</v>
      </c>
      <c r="R594" s="3">
        <v>0.66</v>
      </c>
      <c r="S594" s="3">
        <v>0.60699999999999998</v>
      </c>
      <c r="T594" s="3" t="s">
        <v>4190</v>
      </c>
      <c r="U594" s="3"/>
      <c r="V594" s="3"/>
      <c r="W594" s="3" t="s">
        <v>4490</v>
      </c>
      <c r="X594" s="3"/>
      <c r="Y594" s="3"/>
      <c r="Z594" s="3"/>
      <c r="AA594" s="3" t="s">
        <v>6572</v>
      </c>
      <c r="AB594" s="3" t="s">
        <v>7303</v>
      </c>
    </row>
    <row r="595" spans="1:28" x14ac:dyDescent="0.15">
      <c r="A595" s="3" t="s">
        <v>1276</v>
      </c>
      <c r="B595" s="3">
        <v>1086</v>
      </c>
      <c r="C595" s="3">
        <v>0.39</v>
      </c>
      <c r="D595" s="3" t="s">
        <v>20</v>
      </c>
      <c r="E595" s="3">
        <v>4.9793000000000005E-4</v>
      </c>
      <c r="F595" s="3" t="s">
        <v>21</v>
      </c>
      <c r="G595" s="3" t="s">
        <v>1277</v>
      </c>
      <c r="H595" s="3">
        <v>0.95844300000000004</v>
      </c>
      <c r="I595" s="3">
        <v>8.3867200000000003E-3</v>
      </c>
      <c r="J595" s="3">
        <v>40.277999999999999</v>
      </c>
      <c r="K595" s="3" t="s">
        <v>1294</v>
      </c>
      <c r="L595" s="3">
        <v>4</v>
      </c>
      <c r="M595" s="3">
        <v>-1.8185</v>
      </c>
      <c r="N595" s="3">
        <v>1</v>
      </c>
      <c r="O595" s="3">
        <v>1.3819999999999999</v>
      </c>
      <c r="P595" s="3">
        <v>1.6140000000000001</v>
      </c>
      <c r="Q595" s="3">
        <v>1.663</v>
      </c>
      <c r="R595" s="3">
        <v>0.65100000000000002</v>
      </c>
      <c r="S595" s="3">
        <v>0.54800000000000004</v>
      </c>
      <c r="T595" s="3" t="s">
        <v>4190</v>
      </c>
      <c r="U595" s="3"/>
      <c r="V595" s="3"/>
      <c r="W595" s="3" t="s">
        <v>4490</v>
      </c>
      <c r="X595" s="3"/>
      <c r="Y595" s="3"/>
      <c r="Z595" s="3"/>
      <c r="AA595" s="3" t="s">
        <v>6572</v>
      </c>
      <c r="AB595" s="3" t="s">
        <v>7303</v>
      </c>
    </row>
    <row r="596" spans="1:28" x14ac:dyDescent="0.15">
      <c r="A596" s="3" t="s">
        <v>1276</v>
      </c>
      <c r="B596" s="3">
        <v>4967</v>
      </c>
      <c r="C596" s="3">
        <v>0.36899999999999999</v>
      </c>
      <c r="D596" s="3" t="s">
        <v>20</v>
      </c>
      <c r="E596" s="3">
        <v>4.4400000000000001E-8</v>
      </c>
      <c r="F596" s="3" t="s">
        <v>21</v>
      </c>
      <c r="G596" s="3" t="s">
        <v>1277</v>
      </c>
      <c r="H596" s="3">
        <v>0.99997100000000005</v>
      </c>
      <c r="I596" s="3">
        <v>1.2232599999999999E-4</v>
      </c>
      <c r="J596" s="3">
        <v>88.100999999999999</v>
      </c>
      <c r="K596" s="3" t="s">
        <v>1295</v>
      </c>
      <c r="L596" s="3">
        <v>3</v>
      </c>
      <c r="M596" s="3">
        <v>-0.11282</v>
      </c>
      <c r="N596" s="3">
        <v>14</v>
      </c>
      <c r="O596" s="3">
        <v>1.5940000000000001</v>
      </c>
      <c r="P596" s="3">
        <v>1.5980000000000001</v>
      </c>
      <c r="Q596" s="3">
        <v>1.5660000000000001</v>
      </c>
      <c r="R596" s="3">
        <v>0.58199999999999996</v>
      </c>
      <c r="S596" s="3">
        <v>0.58099999999999996</v>
      </c>
      <c r="T596" s="3" t="s">
        <v>4190</v>
      </c>
      <c r="U596" s="3"/>
      <c r="V596" s="3"/>
      <c r="W596" s="3" t="s">
        <v>4490</v>
      </c>
      <c r="X596" s="3"/>
      <c r="Y596" s="3"/>
      <c r="Z596" s="3"/>
      <c r="AA596" s="3" t="s">
        <v>6572</v>
      </c>
      <c r="AB596" s="3" t="s">
        <v>7303</v>
      </c>
    </row>
    <row r="597" spans="1:28" x14ac:dyDescent="0.15">
      <c r="A597" s="3" t="s">
        <v>1276</v>
      </c>
      <c r="B597" s="3">
        <v>257</v>
      </c>
      <c r="C597" s="3">
        <v>0.54</v>
      </c>
      <c r="D597" s="3" t="s">
        <v>20</v>
      </c>
      <c r="E597" s="3">
        <v>1.95E-5</v>
      </c>
      <c r="F597" s="3" t="s">
        <v>21</v>
      </c>
      <c r="G597" s="3" t="s">
        <v>1277</v>
      </c>
      <c r="H597" s="3">
        <v>0.99998799999999999</v>
      </c>
      <c r="I597" s="3">
        <v>1.1199999999999999E-5</v>
      </c>
      <c r="J597" s="3">
        <v>87.718999999999994</v>
      </c>
      <c r="K597" s="3" t="s">
        <v>1296</v>
      </c>
      <c r="L597" s="3">
        <v>3</v>
      </c>
      <c r="M597" s="3">
        <v>-0.46389000000000002</v>
      </c>
      <c r="N597" s="3">
        <v>3</v>
      </c>
      <c r="O597" s="3">
        <v>1.357</v>
      </c>
      <c r="P597" s="3">
        <v>1.3380000000000001</v>
      </c>
      <c r="Q597" s="3">
        <v>1.415</v>
      </c>
      <c r="R597" s="3">
        <v>0.72</v>
      </c>
      <c r="S597" s="3">
        <v>0.73399999999999999</v>
      </c>
      <c r="T597" s="3" t="s">
        <v>4190</v>
      </c>
      <c r="U597" s="3"/>
      <c r="V597" s="3"/>
      <c r="W597" s="3" t="s">
        <v>4490</v>
      </c>
      <c r="X597" s="3"/>
      <c r="Y597" s="3"/>
      <c r="Z597" s="3"/>
      <c r="AA597" s="3" t="s">
        <v>6572</v>
      </c>
      <c r="AB597" s="3" t="s">
        <v>7303</v>
      </c>
    </row>
    <row r="598" spans="1:28" x14ac:dyDescent="0.15">
      <c r="A598" s="3" t="s">
        <v>1276</v>
      </c>
      <c r="B598" s="3">
        <v>5352</v>
      </c>
      <c r="C598" s="3">
        <v>0.57699999999999996</v>
      </c>
      <c r="D598" s="3" t="s">
        <v>20</v>
      </c>
      <c r="E598" s="3">
        <v>3.0699999999999998E-6</v>
      </c>
      <c r="F598" s="3" t="s">
        <v>21</v>
      </c>
      <c r="G598" s="3" t="s">
        <v>1277</v>
      </c>
      <c r="H598" s="3">
        <v>0.99999199999999999</v>
      </c>
      <c r="I598" s="3">
        <v>5.6400000000000002E-7</v>
      </c>
      <c r="J598" s="3">
        <v>107.82</v>
      </c>
      <c r="K598" s="3" t="s">
        <v>1297</v>
      </c>
      <c r="L598" s="3">
        <v>3</v>
      </c>
      <c r="M598" s="3">
        <v>3.1447000000000003E-2</v>
      </c>
      <c r="N598" s="3">
        <v>4</v>
      </c>
      <c r="O598" s="3">
        <v>1.3260000000000001</v>
      </c>
      <c r="P598" s="3">
        <v>1.339</v>
      </c>
      <c r="Q598" s="3">
        <v>1.331</v>
      </c>
      <c r="R598" s="3">
        <v>0.78300000000000003</v>
      </c>
      <c r="S598" s="3">
        <v>0.73299999999999998</v>
      </c>
      <c r="T598" s="3" t="s">
        <v>4190</v>
      </c>
      <c r="U598" s="3"/>
      <c r="V598" s="3"/>
      <c r="W598" s="3" t="s">
        <v>4490</v>
      </c>
      <c r="X598" s="3"/>
      <c r="Y598" s="3"/>
      <c r="Z598" s="3"/>
      <c r="AA598" s="3" t="s">
        <v>6572</v>
      </c>
      <c r="AB598" s="3" t="s">
        <v>7303</v>
      </c>
    </row>
    <row r="599" spans="1:28" x14ac:dyDescent="0.15">
      <c r="A599" s="3" t="s">
        <v>1276</v>
      </c>
      <c r="B599" s="3">
        <v>5907</v>
      </c>
      <c r="C599" s="3">
        <v>0.59</v>
      </c>
      <c r="D599" s="3" t="s">
        <v>20</v>
      </c>
      <c r="E599" s="3">
        <v>1.8700000000000001E-6</v>
      </c>
      <c r="F599" s="3" t="s">
        <v>21</v>
      </c>
      <c r="G599" s="3" t="s">
        <v>1277</v>
      </c>
      <c r="H599" s="3">
        <v>0.99953700000000001</v>
      </c>
      <c r="I599" s="3">
        <v>1.68E-34</v>
      </c>
      <c r="J599" s="3">
        <v>168.69</v>
      </c>
      <c r="K599" s="3" t="s">
        <v>1298</v>
      </c>
      <c r="L599" s="3">
        <v>3</v>
      </c>
      <c r="M599" s="3">
        <v>-0.24796000000000001</v>
      </c>
      <c r="N599" s="3">
        <v>17</v>
      </c>
      <c r="O599" s="3">
        <v>1.3109999999999999</v>
      </c>
      <c r="P599" s="3">
        <v>1.337</v>
      </c>
      <c r="Q599" s="3">
        <v>1.3069999999999999</v>
      </c>
      <c r="R599" s="3">
        <v>0.78100000000000003</v>
      </c>
      <c r="S599" s="3">
        <v>0.79600000000000004</v>
      </c>
      <c r="T599" s="3" t="s">
        <v>4190</v>
      </c>
      <c r="U599" s="3"/>
      <c r="V599" s="3"/>
      <c r="W599" s="3" t="s">
        <v>4490</v>
      </c>
      <c r="X599" s="3"/>
      <c r="Y599" s="3"/>
      <c r="Z599" s="3"/>
      <c r="AA599" s="3" t="s">
        <v>6572</v>
      </c>
      <c r="AB599" s="3" t="s">
        <v>7303</v>
      </c>
    </row>
    <row r="600" spans="1:28" x14ac:dyDescent="0.15">
      <c r="A600" s="3" t="s">
        <v>1276</v>
      </c>
      <c r="B600" s="3">
        <v>94</v>
      </c>
      <c r="C600" s="3">
        <v>0.53600000000000003</v>
      </c>
      <c r="D600" s="3" t="s">
        <v>20</v>
      </c>
      <c r="E600" s="3">
        <v>2.0631E-3</v>
      </c>
      <c r="F600" s="3" t="s">
        <v>21</v>
      </c>
      <c r="G600" s="3" t="s">
        <v>1277</v>
      </c>
      <c r="H600" s="3">
        <v>0.78791999999999995</v>
      </c>
      <c r="I600" s="3">
        <v>5.98E-12</v>
      </c>
      <c r="J600" s="3">
        <v>63.295000000000002</v>
      </c>
      <c r="K600" s="3" t="s">
        <v>1299</v>
      </c>
      <c r="L600" s="3">
        <v>5</v>
      </c>
      <c r="M600" s="3">
        <v>0.17856</v>
      </c>
      <c r="N600" s="3">
        <v>1</v>
      </c>
      <c r="O600" s="3">
        <v>1.321</v>
      </c>
      <c r="P600" s="3">
        <v>1.276</v>
      </c>
      <c r="Q600" s="3">
        <v>1.514</v>
      </c>
      <c r="R600" s="3">
        <v>0.63200000000000001</v>
      </c>
      <c r="S600" s="3">
        <v>0.78800000000000003</v>
      </c>
      <c r="T600" s="3" t="s">
        <v>4190</v>
      </c>
      <c r="U600" s="3"/>
      <c r="V600" s="3"/>
      <c r="W600" s="3" t="s">
        <v>4490</v>
      </c>
      <c r="X600" s="3"/>
      <c r="Y600" s="3"/>
      <c r="Z600" s="3"/>
      <c r="AA600" s="3" t="s">
        <v>6572</v>
      </c>
      <c r="AB600" s="3" t="s">
        <v>7303</v>
      </c>
    </row>
    <row r="601" spans="1:28" x14ac:dyDescent="0.15">
      <c r="A601" s="3" t="s">
        <v>1276</v>
      </c>
      <c r="B601" s="3">
        <v>442</v>
      </c>
      <c r="C601" s="3">
        <v>0.432</v>
      </c>
      <c r="D601" s="3" t="s">
        <v>20</v>
      </c>
      <c r="E601" s="3">
        <v>1.8900000000000001E-7</v>
      </c>
      <c r="F601" s="3" t="s">
        <v>21</v>
      </c>
      <c r="G601" s="3" t="s">
        <v>1277</v>
      </c>
      <c r="H601" s="3">
        <v>0.99829000000000001</v>
      </c>
      <c r="I601" s="3">
        <v>2.9865300000000002E-4</v>
      </c>
      <c r="J601" s="3">
        <v>66.004000000000005</v>
      </c>
      <c r="K601" s="3" t="s">
        <v>1300</v>
      </c>
      <c r="L601" s="3">
        <v>3</v>
      </c>
      <c r="M601" s="3">
        <v>1.1908000000000001</v>
      </c>
      <c r="N601" s="3">
        <v>3</v>
      </c>
      <c r="O601" s="3">
        <v>1.496</v>
      </c>
      <c r="P601" s="3">
        <v>1.488</v>
      </c>
      <c r="Q601" s="3">
        <v>1.514</v>
      </c>
      <c r="R601" s="3">
        <v>0.64400000000000002</v>
      </c>
      <c r="S601" s="3">
        <v>0.63</v>
      </c>
      <c r="T601" s="3" t="s">
        <v>4190</v>
      </c>
      <c r="U601" s="3"/>
      <c r="V601" s="3"/>
      <c r="W601" s="3" t="s">
        <v>4490</v>
      </c>
      <c r="X601" s="3"/>
      <c r="Y601" s="3"/>
      <c r="Z601" s="3"/>
      <c r="AA601" s="3" t="s">
        <v>6572</v>
      </c>
      <c r="AB601" s="3" t="s">
        <v>7303</v>
      </c>
    </row>
    <row r="602" spans="1:28" x14ac:dyDescent="0.15">
      <c r="A602" s="3" t="s">
        <v>1276</v>
      </c>
      <c r="B602" s="3">
        <v>4539</v>
      </c>
      <c r="C602" s="3">
        <v>0.6</v>
      </c>
      <c r="D602" s="3" t="s">
        <v>20</v>
      </c>
      <c r="E602" s="3">
        <v>1.18E-7</v>
      </c>
      <c r="F602" s="3" t="s">
        <v>21</v>
      </c>
      <c r="G602" s="3" t="s">
        <v>1277</v>
      </c>
      <c r="H602" s="3">
        <v>1</v>
      </c>
      <c r="I602" s="3">
        <v>1.9716600000000001E-2</v>
      </c>
      <c r="J602" s="3">
        <v>48.567999999999998</v>
      </c>
      <c r="K602" s="3" t="s">
        <v>1301</v>
      </c>
      <c r="L602" s="3">
        <v>2</v>
      </c>
      <c r="M602" s="3">
        <v>1.081</v>
      </c>
      <c r="N602" s="3">
        <v>1</v>
      </c>
      <c r="O602" s="3">
        <v>1.31</v>
      </c>
      <c r="P602" s="3">
        <v>1.3169999999999999</v>
      </c>
      <c r="Q602" s="3">
        <v>1.2989999999999999</v>
      </c>
      <c r="R602" s="3">
        <v>0.79400000000000004</v>
      </c>
      <c r="S602" s="3">
        <v>0.77600000000000002</v>
      </c>
      <c r="T602" s="3" t="s">
        <v>4190</v>
      </c>
      <c r="U602" s="3"/>
      <c r="V602" s="3"/>
      <c r="W602" s="3" t="s">
        <v>4490</v>
      </c>
      <c r="X602" s="3"/>
      <c r="Y602" s="3"/>
      <c r="Z602" s="3"/>
      <c r="AA602" s="3" t="s">
        <v>6572</v>
      </c>
      <c r="AB602" s="3" t="s">
        <v>7303</v>
      </c>
    </row>
    <row r="603" spans="1:28" x14ac:dyDescent="0.15">
      <c r="A603" s="3" t="s">
        <v>1276</v>
      </c>
      <c r="B603" s="3">
        <v>4159</v>
      </c>
      <c r="C603" s="3">
        <v>0.26700000000000002</v>
      </c>
      <c r="D603" s="3" t="s">
        <v>20</v>
      </c>
      <c r="E603" s="3">
        <v>1.8199999999999999E-7</v>
      </c>
      <c r="F603" s="3" t="s">
        <v>64</v>
      </c>
      <c r="G603" s="3" t="s">
        <v>1277</v>
      </c>
      <c r="H603" s="3">
        <v>1</v>
      </c>
      <c r="I603" s="3">
        <v>1.8300000000000001E-71</v>
      </c>
      <c r="J603" s="3">
        <v>203.26</v>
      </c>
      <c r="K603" s="3" t="s">
        <v>1302</v>
      </c>
      <c r="L603" s="3">
        <v>4</v>
      </c>
      <c r="M603" s="3">
        <v>0.10666</v>
      </c>
      <c r="N603" s="3">
        <v>4</v>
      </c>
      <c r="O603" s="3">
        <v>1.716</v>
      </c>
      <c r="P603" s="3">
        <v>1.77</v>
      </c>
      <c r="Q603" s="3">
        <v>1.7629999999999999</v>
      </c>
      <c r="R603" s="3">
        <v>0.47099999999999997</v>
      </c>
      <c r="S603" s="3">
        <v>0.44600000000000001</v>
      </c>
      <c r="T603" s="3" t="s">
        <v>4190</v>
      </c>
      <c r="U603" s="3"/>
      <c r="V603" s="3"/>
      <c r="W603" s="3" t="s">
        <v>4490</v>
      </c>
      <c r="X603" s="3"/>
      <c r="Y603" s="3"/>
      <c r="Z603" s="3"/>
      <c r="AA603" s="3" t="s">
        <v>6572</v>
      </c>
      <c r="AB603" s="3" t="s">
        <v>7303</v>
      </c>
    </row>
    <row r="604" spans="1:28" x14ac:dyDescent="0.15">
      <c r="A604" s="3" t="s">
        <v>1276</v>
      </c>
      <c r="B604" s="3">
        <v>5850</v>
      </c>
      <c r="C604" s="3">
        <v>0.46300000000000002</v>
      </c>
      <c r="D604" s="3" t="s">
        <v>20</v>
      </c>
      <c r="E604" s="3">
        <v>1.2025200000000001E-3</v>
      </c>
      <c r="F604" s="3" t="s">
        <v>21</v>
      </c>
      <c r="G604" s="3" t="s">
        <v>1277</v>
      </c>
      <c r="H604" s="3">
        <v>0.93258200000000002</v>
      </c>
      <c r="I604" s="3">
        <v>4.4600000000000001E-14</v>
      </c>
      <c r="J604" s="3">
        <v>84.507000000000005</v>
      </c>
      <c r="K604" s="3" t="s">
        <v>1303</v>
      </c>
      <c r="L604" s="3">
        <v>2</v>
      </c>
      <c r="M604" s="3">
        <v>-0.75227999999999995</v>
      </c>
      <c r="N604" s="3">
        <v>4</v>
      </c>
      <c r="O604" s="3">
        <v>1.2869999999999999</v>
      </c>
      <c r="P604" s="3">
        <v>1.502</v>
      </c>
      <c r="Q604" s="3">
        <v>1.5780000000000001</v>
      </c>
      <c r="R604" s="3">
        <v>0.748</v>
      </c>
      <c r="S604" s="3">
        <v>0.61799999999999999</v>
      </c>
      <c r="T604" s="3" t="s">
        <v>4190</v>
      </c>
      <c r="U604" s="3"/>
      <c r="V604" s="3"/>
      <c r="W604" s="3" t="s">
        <v>4490</v>
      </c>
      <c r="X604" s="3"/>
      <c r="Y604" s="3"/>
      <c r="Z604" s="3"/>
      <c r="AA604" s="3" t="s">
        <v>6572</v>
      </c>
      <c r="AB604" s="3" t="s">
        <v>7303</v>
      </c>
    </row>
    <row r="605" spans="1:28" x14ac:dyDescent="0.15">
      <c r="A605" s="3" t="s">
        <v>1276</v>
      </c>
      <c r="B605" s="3">
        <v>1288</v>
      </c>
      <c r="C605" s="3">
        <v>0.55100000000000005</v>
      </c>
      <c r="D605" s="3" t="s">
        <v>20</v>
      </c>
      <c r="E605" s="3">
        <v>3.63E-6</v>
      </c>
      <c r="F605" s="3" t="s">
        <v>21</v>
      </c>
      <c r="G605" s="3" t="s">
        <v>1277</v>
      </c>
      <c r="H605" s="3">
        <v>1</v>
      </c>
      <c r="I605" s="3">
        <v>1.05248E-3</v>
      </c>
      <c r="J605" s="3">
        <v>86.772000000000006</v>
      </c>
      <c r="K605" s="3" t="s">
        <v>1304</v>
      </c>
      <c r="L605" s="3">
        <v>3</v>
      </c>
      <c r="M605" s="3">
        <v>1.6394</v>
      </c>
      <c r="N605" s="3">
        <v>2</v>
      </c>
      <c r="O605" s="3">
        <v>1.3640000000000001</v>
      </c>
      <c r="P605" s="3">
        <v>1.3460000000000001</v>
      </c>
      <c r="Q605" s="3">
        <v>1.363</v>
      </c>
      <c r="R605" s="3">
        <v>0.71</v>
      </c>
      <c r="S605" s="3">
        <v>0.77</v>
      </c>
      <c r="T605" s="3" t="s">
        <v>4190</v>
      </c>
      <c r="U605" s="3"/>
      <c r="V605" s="3"/>
      <c r="W605" s="3" t="s">
        <v>4490</v>
      </c>
      <c r="X605" s="3"/>
      <c r="Y605" s="3"/>
      <c r="Z605" s="3"/>
      <c r="AA605" s="3" t="s">
        <v>6572</v>
      </c>
      <c r="AB605" s="3" t="s">
        <v>7303</v>
      </c>
    </row>
    <row r="606" spans="1:28" x14ac:dyDescent="0.15">
      <c r="A606" s="3" t="s">
        <v>1276</v>
      </c>
      <c r="B606" s="3">
        <v>4623</v>
      </c>
      <c r="C606" s="3">
        <v>0.55800000000000005</v>
      </c>
      <c r="D606" s="3" t="s">
        <v>20</v>
      </c>
      <c r="E606" s="3">
        <v>7.1721000000000003E-4</v>
      </c>
      <c r="F606" s="3" t="s">
        <v>64</v>
      </c>
      <c r="G606" s="3" t="s">
        <v>1277</v>
      </c>
      <c r="H606" s="3">
        <v>0.99867700000000004</v>
      </c>
      <c r="I606" s="3">
        <v>1.63E-5</v>
      </c>
      <c r="J606" s="3">
        <v>66.466999999999999</v>
      </c>
      <c r="K606" s="3" t="s">
        <v>1305</v>
      </c>
      <c r="L606" s="3">
        <v>3</v>
      </c>
      <c r="M606" s="3">
        <v>0.90649000000000002</v>
      </c>
      <c r="N606" s="3">
        <v>1</v>
      </c>
      <c r="O606" s="3">
        <v>1.2569999999999999</v>
      </c>
      <c r="P606" s="3">
        <v>1.377</v>
      </c>
      <c r="Q606" s="3">
        <v>1.41</v>
      </c>
      <c r="R606" s="3">
        <v>0.66600000000000004</v>
      </c>
      <c r="S606" s="3">
        <v>0.80100000000000005</v>
      </c>
      <c r="T606" s="3" t="s">
        <v>4190</v>
      </c>
      <c r="U606" s="3"/>
      <c r="V606" s="3"/>
      <c r="W606" s="3" t="s">
        <v>4490</v>
      </c>
      <c r="X606" s="3"/>
      <c r="Y606" s="3"/>
      <c r="Z606" s="3"/>
      <c r="AA606" s="3" t="s">
        <v>6572</v>
      </c>
      <c r="AB606" s="3" t="s">
        <v>7303</v>
      </c>
    </row>
    <row r="607" spans="1:28" x14ac:dyDescent="0.15">
      <c r="A607" s="3" t="s">
        <v>1306</v>
      </c>
      <c r="B607" s="3">
        <v>540</v>
      </c>
      <c r="C607" s="3">
        <v>0.59899999999999998</v>
      </c>
      <c r="D607" s="3" t="s">
        <v>20</v>
      </c>
      <c r="E607" s="3">
        <v>1.6255600000000001E-4</v>
      </c>
      <c r="F607" s="3" t="s">
        <v>21</v>
      </c>
      <c r="G607" s="3" t="s">
        <v>1307</v>
      </c>
      <c r="H607" s="3">
        <v>0.98764099999999999</v>
      </c>
      <c r="I607" s="3">
        <v>1.1199999999999999E-5</v>
      </c>
      <c r="J607" s="3">
        <v>118.6</v>
      </c>
      <c r="K607" s="3" t="s">
        <v>1308</v>
      </c>
      <c r="L607" s="3">
        <v>2</v>
      </c>
      <c r="M607" s="3">
        <v>-3.222</v>
      </c>
      <c r="N607" s="3">
        <v>2</v>
      </c>
      <c r="O607" s="3">
        <v>1.2450000000000001</v>
      </c>
      <c r="P607" s="3">
        <v>1.306</v>
      </c>
      <c r="Q607" s="3">
        <v>1.37</v>
      </c>
      <c r="R607" s="3">
        <v>0.78200000000000003</v>
      </c>
      <c r="S607" s="3">
        <v>0.76200000000000001</v>
      </c>
      <c r="T607" s="3" t="s">
        <v>4188</v>
      </c>
      <c r="U607" s="3" t="s">
        <v>4216</v>
      </c>
      <c r="V607" s="3"/>
      <c r="W607" s="3" t="s">
        <v>4602</v>
      </c>
      <c r="X607" s="3" t="s">
        <v>5044</v>
      </c>
      <c r="Y607" s="3" t="s">
        <v>5705</v>
      </c>
      <c r="Z607" s="3" t="s">
        <v>6114</v>
      </c>
      <c r="AA607" s="3" t="s">
        <v>6573</v>
      </c>
      <c r="AB607" s="3" t="s">
        <v>7304</v>
      </c>
    </row>
    <row r="608" spans="1:28" x14ac:dyDescent="0.15">
      <c r="A608" s="3" t="s">
        <v>1306</v>
      </c>
      <c r="B608" s="3">
        <v>591</v>
      </c>
      <c r="C608" s="3">
        <v>0.49299999999999999</v>
      </c>
      <c r="D608" s="3" t="s">
        <v>20</v>
      </c>
      <c r="E608" s="3">
        <v>1.176E-3</v>
      </c>
      <c r="F608" s="3" t="s">
        <v>21</v>
      </c>
      <c r="G608" s="3" t="s">
        <v>1307</v>
      </c>
      <c r="H608" s="3">
        <v>1</v>
      </c>
      <c r="I608" s="3">
        <v>2.3499999999999999E-6</v>
      </c>
      <c r="J608" s="3">
        <v>106.14</v>
      </c>
      <c r="K608" s="3" t="s">
        <v>1309</v>
      </c>
      <c r="L608" s="3">
        <v>2</v>
      </c>
      <c r="M608" s="3">
        <v>-1.8048</v>
      </c>
      <c r="N608" s="3">
        <v>13</v>
      </c>
      <c r="O608" s="3">
        <v>1.4239999999999999</v>
      </c>
      <c r="P608" s="3">
        <v>1.466</v>
      </c>
      <c r="Q608" s="3">
        <v>1.381</v>
      </c>
      <c r="R608" s="3">
        <v>0.69799999999999995</v>
      </c>
      <c r="S608" s="3">
        <v>0.70799999999999996</v>
      </c>
      <c r="T608" s="3" t="s">
        <v>4188</v>
      </c>
      <c r="U608" s="3" t="s">
        <v>4216</v>
      </c>
      <c r="V608" s="3"/>
      <c r="W608" s="3" t="s">
        <v>4602</v>
      </c>
      <c r="X608" s="3" t="s">
        <v>5044</v>
      </c>
      <c r="Y608" s="3" t="s">
        <v>5705</v>
      </c>
      <c r="Z608" s="3" t="s">
        <v>6114</v>
      </c>
      <c r="AA608" s="3" t="s">
        <v>6573</v>
      </c>
      <c r="AB608" s="3" t="s">
        <v>7304</v>
      </c>
    </row>
    <row r="609" spans="1:28" x14ac:dyDescent="0.15">
      <c r="A609" s="3" t="s">
        <v>1310</v>
      </c>
      <c r="B609" s="3">
        <v>1497</v>
      </c>
      <c r="C609" s="3">
        <v>0.54900000000000004</v>
      </c>
      <c r="D609" s="3" t="s">
        <v>20</v>
      </c>
      <c r="E609" s="3">
        <v>3.7587999999999999E-4</v>
      </c>
      <c r="F609" s="3" t="s">
        <v>60</v>
      </c>
      <c r="G609" s="3" t="s">
        <v>1311</v>
      </c>
      <c r="H609" s="3">
        <v>0.98685400000000001</v>
      </c>
      <c r="I609" s="3">
        <v>9.0225199999999992E-3</v>
      </c>
      <c r="J609" s="3">
        <v>47.036999999999999</v>
      </c>
      <c r="K609" s="3" t="s">
        <v>1312</v>
      </c>
      <c r="L609" s="3">
        <v>3</v>
      </c>
      <c r="M609" s="3">
        <v>-1.0769</v>
      </c>
      <c r="N609" s="3">
        <v>1</v>
      </c>
      <c r="O609" s="3">
        <v>1.4370000000000001</v>
      </c>
      <c r="P609" s="3">
        <v>1.355</v>
      </c>
      <c r="Q609" s="3">
        <v>1.2989999999999999</v>
      </c>
      <c r="R609" s="3">
        <v>0.745</v>
      </c>
      <c r="S609" s="3">
        <v>0.68400000000000005</v>
      </c>
      <c r="T609" s="3" t="s">
        <v>4193</v>
      </c>
      <c r="U609" s="3"/>
      <c r="V609" s="3"/>
      <c r="W609" s="3" t="s">
        <v>4490</v>
      </c>
      <c r="X609" s="3" t="s">
        <v>5045</v>
      </c>
      <c r="Y609" s="3" t="s">
        <v>5706</v>
      </c>
      <c r="Z609" s="3" t="s">
        <v>6115</v>
      </c>
      <c r="AA609" s="3" t="s">
        <v>6574</v>
      </c>
      <c r="AB609" s="3" t="s">
        <v>7305</v>
      </c>
    </row>
    <row r="610" spans="1:28" x14ac:dyDescent="0.15">
      <c r="A610" s="3" t="s">
        <v>1313</v>
      </c>
      <c r="B610" s="3">
        <v>1126</v>
      </c>
      <c r="C610" s="3">
        <v>3.1659999999999999</v>
      </c>
      <c r="D610" s="3" t="s">
        <v>40</v>
      </c>
      <c r="E610" s="3">
        <v>9.1200000000000001E-7</v>
      </c>
      <c r="F610" s="3" t="s">
        <v>21</v>
      </c>
      <c r="G610" s="3" t="s">
        <v>1314</v>
      </c>
      <c r="H610" s="3">
        <v>0.99300500000000003</v>
      </c>
      <c r="I610" s="3">
        <v>9.8453100000000008E-4</v>
      </c>
      <c r="J610" s="3">
        <v>70.088999999999999</v>
      </c>
      <c r="K610" s="3" t="s">
        <v>1315</v>
      </c>
      <c r="L610" s="3">
        <v>3</v>
      </c>
      <c r="M610" s="3">
        <v>1.0356000000000001</v>
      </c>
      <c r="N610" s="3">
        <v>3</v>
      </c>
      <c r="O610" s="3">
        <v>0.41299999999999998</v>
      </c>
      <c r="P610" s="3">
        <v>0.433</v>
      </c>
      <c r="Q610" s="3">
        <v>0.48499999999999999</v>
      </c>
      <c r="R610" s="3">
        <v>1.4179999999999999</v>
      </c>
      <c r="S610" s="3">
        <v>1.3939999999999999</v>
      </c>
      <c r="T610" s="3" t="s">
        <v>4188</v>
      </c>
      <c r="U610" s="3"/>
      <c r="V610" s="3"/>
      <c r="W610" s="3" t="s">
        <v>4593</v>
      </c>
      <c r="X610" s="3" t="s">
        <v>5012</v>
      </c>
      <c r="Y610" s="3" t="s">
        <v>5684</v>
      </c>
      <c r="Z610" s="3" t="s">
        <v>6098</v>
      </c>
      <c r="AA610" s="3" t="s">
        <v>6575</v>
      </c>
      <c r="AB610" s="3" t="s">
        <v>7306</v>
      </c>
    </row>
    <row r="611" spans="1:28" x14ac:dyDescent="0.15">
      <c r="A611" s="3" t="s">
        <v>1313</v>
      </c>
      <c r="B611" s="3">
        <v>1150</v>
      </c>
      <c r="C611" s="3">
        <v>3.1890000000000001</v>
      </c>
      <c r="D611" s="3" t="s">
        <v>40</v>
      </c>
      <c r="E611" s="3">
        <v>1.2257899999999999E-4</v>
      </c>
      <c r="F611" s="3" t="s">
        <v>21</v>
      </c>
      <c r="G611" s="3" t="s">
        <v>1314</v>
      </c>
      <c r="H611" s="3">
        <v>0.980105</v>
      </c>
      <c r="I611" s="3">
        <v>5.39118E-4</v>
      </c>
      <c r="J611" s="3">
        <v>81.564999999999998</v>
      </c>
      <c r="K611" s="3" t="s">
        <v>1316</v>
      </c>
      <c r="L611" s="3">
        <v>3</v>
      </c>
      <c r="M611" s="3">
        <v>-0.11183</v>
      </c>
      <c r="N611" s="3">
        <v>3</v>
      </c>
      <c r="O611" s="3">
        <v>0.375</v>
      </c>
      <c r="P611" s="3">
        <v>0.47099999999999997</v>
      </c>
      <c r="Q611" s="3">
        <v>0.47699999999999998</v>
      </c>
      <c r="R611" s="3">
        <v>1.5129999999999999</v>
      </c>
      <c r="S611" s="3">
        <v>1.387</v>
      </c>
      <c r="T611" s="3" t="s">
        <v>4188</v>
      </c>
      <c r="U611" s="3"/>
      <c r="V611" s="3"/>
      <c r="W611" s="3" t="s">
        <v>4593</v>
      </c>
      <c r="X611" s="3" t="s">
        <v>5012</v>
      </c>
      <c r="Y611" s="3" t="s">
        <v>5684</v>
      </c>
      <c r="Z611" s="3" t="s">
        <v>6098</v>
      </c>
      <c r="AA611" s="3" t="s">
        <v>6575</v>
      </c>
      <c r="AB611" s="3" t="s">
        <v>7306</v>
      </c>
    </row>
    <row r="612" spans="1:28" x14ac:dyDescent="0.15">
      <c r="A612" s="3" t="s">
        <v>1313</v>
      </c>
      <c r="B612" s="3">
        <v>1172</v>
      </c>
      <c r="C612" s="3">
        <v>2.1640000000000001</v>
      </c>
      <c r="D612" s="3" t="s">
        <v>40</v>
      </c>
      <c r="E612" s="3">
        <v>5.8E-5</v>
      </c>
      <c r="F612" s="3" t="s">
        <v>21</v>
      </c>
      <c r="G612" s="3" t="s">
        <v>1314</v>
      </c>
      <c r="H612" s="3">
        <v>1</v>
      </c>
      <c r="I612" s="3">
        <v>1.8699999999999999E-14</v>
      </c>
      <c r="J612" s="3">
        <v>115.79</v>
      </c>
      <c r="K612" s="3" t="s">
        <v>1317</v>
      </c>
      <c r="L612" s="3">
        <v>3</v>
      </c>
      <c r="M612" s="3">
        <v>-0.64310999999999996</v>
      </c>
      <c r="N612" s="3">
        <v>11</v>
      </c>
      <c r="O612" s="3">
        <v>0.58699999999999997</v>
      </c>
      <c r="P612" s="3">
        <v>0.61399999999999999</v>
      </c>
      <c r="Q612" s="3">
        <v>0.59499999999999997</v>
      </c>
      <c r="R612" s="3">
        <v>1.3120000000000001</v>
      </c>
      <c r="S612" s="3">
        <v>1.2230000000000001</v>
      </c>
      <c r="T612" s="3" t="s">
        <v>4188</v>
      </c>
      <c r="U612" s="3"/>
      <c r="V612" s="3"/>
      <c r="W612" s="3" t="s">
        <v>4593</v>
      </c>
      <c r="X612" s="3" t="s">
        <v>5012</v>
      </c>
      <c r="Y612" s="3" t="s">
        <v>5684</v>
      </c>
      <c r="Z612" s="3" t="s">
        <v>6098</v>
      </c>
      <c r="AA612" s="3" t="s">
        <v>6575</v>
      </c>
      <c r="AB612" s="3" t="s">
        <v>7306</v>
      </c>
    </row>
    <row r="613" spans="1:28" x14ac:dyDescent="0.15">
      <c r="A613" s="3" t="s">
        <v>1318</v>
      </c>
      <c r="B613" s="3">
        <v>168</v>
      </c>
      <c r="C613" s="3">
        <v>0.53400000000000003</v>
      </c>
      <c r="D613" s="3" t="s">
        <v>20</v>
      </c>
      <c r="E613" s="3">
        <v>1.3559499999999999E-4</v>
      </c>
      <c r="F613" s="3" t="s">
        <v>21</v>
      </c>
      <c r="G613" s="3" t="s">
        <v>1319</v>
      </c>
      <c r="H613" s="3">
        <v>1</v>
      </c>
      <c r="I613" s="3">
        <v>1.9026799999999999E-3</v>
      </c>
      <c r="J613" s="3">
        <v>73.233000000000004</v>
      </c>
      <c r="K613" s="3" t="s">
        <v>1320</v>
      </c>
      <c r="L613" s="3">
        <v>3</v>
      </c>
      <c r="M613" s="3">
        <v>-0.73867000000000005</v>
      </c>
      <c r="N613" s="3">
        <v>1</v>
      </c>
      <c r="O613" s="3">
        <v>1.339</v>
      </c>
      <c r="P613" s="3">
        <v>1.4490000000000001</v>
      </c>
      <c r="Q613" s="3">
        <v>1.343</v>
      </c>
      <c r="R613" s="3">
        <v>0.78300000000000003</v>
      </c>
      <c r="S613" s="3">
        <v>0.73</v>
      </c>
      <c r="T613" s="3" t="s">
        <v>4188</v>
      </c>
      <c r="U613" s="3"/>
      <c r="V613" s="3"/>
      <c r="W613" s="3" t="s">
        <v>4490</v>
      </c>
      <c r="X613" s="3" t="s">
        <v>5046</v>
      </c>
      <c r="Y613" s="3"/>
      <c r="Z613" s="3"/>
      <c r="AA613" s="3" t="s">
        <v>6576</v>
      </c>
      <c r="AB613" s="3" t="s">
        <v>7307</v>
      </c>
    </row>
    <row r="614" spans="1:28" x14ac:dyDescent="0.15">
      <c r="A614" s="3" t="s">
        <v>1321</v>
      </c>
      <c r="B614" s="3">
        <v>719</v>
      </c>
      <c r="C614" s="3">
        <v>1.7629999999999999</v>
      </c>
      <c r="D614" s="3" t="s">
        <v>40</v>
      </c>
      <c r="E614" s="3">
        <v>3.8760999999999999E-3</v>
      </c>
      <c r="F614" s="3" t="s">
        <v>21</v>
      </c>
      <c r="G614" s="3" t="s">
        <v>1322</v>
      </c>
      <c r="H614" s="3">
        <v>0.99097299999999999</v>
      </c>
      <c r="I614" s="3">
        <v>1.4800000000000001E-5</v>
      </c>
      <c r="J614" s="3">
        <v>87.138000000000005</v>
      </c>
      <c r="K614" s="3" t="s">
        <v>1323</v>
      </c>
      <c r="L614" s="3">
        <v>2</v>
      </c>
      <c r="M614" s="3">
        <v>-0.10784000000000001</v>
      </c>
      <c r="N614" s="3">
        <v>2</v>
      </c>
      <c r="O614" s="3">
        <v>0.70399999999999996</v>
      </c>
      <c r="P614" s="3">
        <v>0.69399999999999995</v>
      </c>
      <c r="Q614" s="3">
        <v>0.68799999999999994</v>
      </c>
      <c r="R614" s="3">
        <v>1.2509999999999999</v>
      </c>
      <c r="S614" s="3">
        <v>1.161</v>
      </c>
      <c r="T614" s="3" t="s">
        <v>4190</v>
      </c>
      <c r="U614" s="3"/>
      <c r="V614" s="3"/>
      <c r="W614" s="3"/>
      <c r="X614" s="3" t="s">
        <v>5047</v>
      </c>
      <c r="Y614" s="3"/>
      <c r="Z614" s="3"/>
      <c r="AA614" s="3"/>
      <c r="AB614" s="3"/>
    </row>
    <row r="615" spans="1:28" x14ac:dyDescent="0.15">
      <c r="A615" s="3" t="s">
        <v>1324</v>
      </c>
      <c r="B615" s="3">
        <v>254</v>
      </c>
      <c r="C615" s="3">
        <v>0.57399999999999995</v>
      </c>
      <c r="D615" s="3" t="s">
        <v>20</v>
      </c>
      <c r="E615" s="3">
        <v>6.4336000000000005E-4</v>
      </c>
      <c r="F615" s="3" t="s">
        <v>21</v>
      </c>
      <c r="G615" s="3" t="s">
        <v>1325</v>
      </c>
      <c r="H615" s="3">
        <v>0.97244699999999995</v>
      </c>
      <c r="I615" s="3">
        <v>1.5999999999999999E-19</v>
      </c>
      <c r="J615" s="3">
        <v>134.86000000000001</v>
      </c>
      <c r="K615" s="3" t="s">
        <v>1326</v>
      </c>
      <c r="L615" s="3">
        <v>3</v>
      </c>
      <c r="M615" s="3">
        <v>1.4841</v>
      </c>
      <c r="N615" s="3">
        <v>2</v>
      </c>
      <c r="O615" s="3">
        <v>1.236</v>
      </c>
      <c r="P615" s="3">
        <v>1.43</v>
      </c>
      <c r="Q615" s="3">
        <v>1.333</v>
      </c>
      <c r="R615" s="3">
        <v>0.78800000000000003</v>
      </c>
      <c r="S615" s="3">
        <v>0.73</v>
      </c>
      <c r="T615" s="3" t="s">
        <v>4191</v>
      </c>
      <c r="U615" s="3"/>
      <c r="V615" s="3"/>
      <c r="W615" s="3"/>
      <c r="X615" s="3" t="s">
        <v>5048</v>
      </c>
      <c r="Y615" s="3" t="s">
        <v>5707</v>
      </c>
      <c r="Z615" s="3" t="s">
        <v>6116</v>
      </c>
      <c r="AA615" s="3" t="s">
        <v>6577</v>
      </c>
      <c r="AB615" s="3" t="s">
        <v>7308</v>
      </c>
    </row>
    <row r="616" spans="1:28" x14ac:dyDescent="0.15">
      <c r="A616" s="3" t="s">
        <v>1327</v>
      </c>
      <c r="B616" s="3">
        <v>35</v>
      </c>
      <c r="C616" s="3">
        <v>1.6879999999999999</v>
      </c>
      <c r="D616" s="3" t="s">
        <v>40</v>
      </c>
      <c r="E616" s="3">
        <v>7.7623000000000004E-4</v>
      </c>
      <c r="F616" s="3" t="s">
        <v>21</v>
      </c>
      <c r="G616" s="3" t="s">
        <v>1328</v>
      </c>
      <c r="H616" s="3">
        <v>0.998695</v>
      </c>
      <c r="I616" s="3">
        <v>4.0599999999999999E-13</v>
      </c>
      <c r="J616" s="3">
        <v>116.06</v>
      </c>
      <c r="K616" s="3" t="s">
        <v>1329</v>
      </c>
      <c r="L616" s="3">
        <v>3</v>
      </c>
      <c r="M616" s="3">
        <v>1.5145</v>
      </c>
      <c r="N616" s="3">
        <v>1</v>
      </c>
      <c r="O616" s="3">
        <v>0.7</v>
      </c>
      <c r="P616" s="3">
        <v>0.64800000000000002</v>
      </c>
      <c r="Q616" s="3">
        <v>0.79800000000000004</v>
      </c>
      <c r="R616" s="3">
        <v>1.1479999999999999</v>
      </c>
      <c r="S616" s="3">
        <v>1.248</v>
      </c>
      <c r="T616" s="3" t="s">
        <v>4190</v>
      </c>
      <c r="U616" s="3"/>
      <c r="V616" s="3"/>
      <c r="W616" s="3" t="s">
        <v>4538</v>
      </c>
      <c r="X616" s="3"/>
      <c r="Y616" s="3"/>
      <c r="Z616" s="3"/>
      <c r="AA616" s="3" t="s">
        <v>6578</v>
      </c>
      <c r="AB616" s="3" t="s">
        <v>7309</v>
      </c>
    </row>
    <row r="617" spans="1:28" x14ac:dyDescent="0.15">
      <c r="A617" s="3" t="s">
        <v>1327</v>
      </c>
      <c r="B617" s="3">
        <v>31</v>
      </c>
      <c r="C617" s="3">
        <v>3.0409999999999999</v>
      </c>
      <c r="D617" s="3" t="s">
        <v>40</v>
      </c>
      <c r="E617" s="3">
        <v>3.4306000000000001E-4</v>
      </c>
      <c r="F617" s="3" t="s">
        <v>21</v>
      </c>
      <c r="G617" s="3" t="s">
        <v>1328</v>
      </c>
      <c r="H617" s="3">
        <v>0.96430499999999997</v>
      </c>
      <c r="I617" s="3">
        <v>1.24E-24</v>
      </c>
      <c r="J617" s="3">
        <v>142.58000000000001</v>
      </c>
      <c r="K617" s="3" t="s">
        <v>1330</v>
      </c>
      <c r="L617" s="3">
        <v>2</v>
      </c>
      <c r="M617" s="3">
        <v>1.4821</v>
      </c>
      <c r="N617" s="3">
        <v>1</v>
      </c>
      <c r="O617" s="3">
        <v>0.46500000000000002</v>
      </c>
      <c r="P617" s="3">
        <v>0.48199999999999998</v>
      </c>
      <c r="Q617" s="3">
        <v>0.432</v>
      </c>
      <c r="R617" s="3">
        <v>1.5349999999999999</v>
      </c>
      <c r="S617" s="3">
        <v>1.2529999999999999</v>
      </c>
      <c r="T617" s="3" t="s">
        <v>4190</v>
      </c>
      <c r="U617" s="3"/>
      <c r="V617" s="3"/>
      <c r="W617" s="3" t="s">
        <v>4538</v>
      </c>
      <c r="X617" s="3"/>
      <c r="Y617" s="3"/>
      <c r="Z617" s="3"/>
      <c r="AA617" s="3" t="s">
        <v>6578</v>
      </c>
      <c r="AB617" s="3" t="s">
        <v>7309</v>
      </c>
    </row>
    <row r="618" spans="1:28" x14ac:dyDescent="0.15">
      <c r="A618" s="3" t="s">
        <v>1331</v>
      </c>
      <c r="B618" s="3">
        <v>1030</v>
      </c>
      <c r="C618" s="3">
        <v>0.47499999999999998</v>
      </c>
      <c r="D618" s="3" t="s">
        <v>20</v>
      </c>
      <c r="E618" s="3">
        <v>1.96378E-2</v>
      </c>
      <c r="F618" s="3" t="s">
        <v>21</v>
      </c>
      <c r="G618" s="3" t="s">
        <v>1332</v>
      </c>
      <c r="H618" s="3">
        <v>0.78467100000000001</v>
      </c>
      <c r="I618" s="3">
        <v>1.3875000000000001E-3</v>
      </c>
      <c r="J618" s="3">
        <v>58.475999999999999</v>
      </c>
      <c r="K618" s="3" t="s">
        <v>1333</v>
      </c>
      <c r="L618" s="3">
        <v>3</v>
      </c>
      <c r="M618" s="3">
        <v>0.66583999999999999</v>
      </c>
      <c r="N618" s="3">
        <v>1</v>
      </c>
      <c r="O618" s="3">
        <v>1.3740000000000001</v>
      </c>
      <c r="P618" s="3">
        <v>1.7370000000000001</v>
      </c>
      <c r="Q618" s="3">
        <v>1.218</v>
      </c>
      <c r="R618" s="3">
        <v>0.495</v>
      </c>
      <c r="S618" s="3">
        <v>0.93300000000000005</v>
      </c>
      <c r="T618" s="3" t="s">
        <v>4188</v>
      </c>
      <c r="U618" s="3"/>
      <c r="V618" s="3"/>
      <c r="W618" s="3" t="s">
        <v>4490</v>
      </c>
      <c r="X618" s="3" t="s">
        <v>4951</v>
      </c>
      <c r="Y618" s="3"/>
      <c r="Z618" s="3"/>
      <c r="AA618" s="3" t="s">
        <v>6579</v>
      </c>
      <c r="AB618" s="3" t="s">
        <v>7310</v>
      </c>
    </row>
    <row r="619" spans="1:28" x14ac:dyDescent="0.15">
      <c r="A619" s="3" t="s">
        <v>1331</v>
      </c>
      <c r="B619" s="3">
        <v>808</v>
      </c>
      <c r="C619" s="3">
        <v>0.55400000000000005</v>
      </c>
      <c r="D619" s="3" t="s">
        <v>20</v>
      </c>
      <c r="E619" s="3">
        <v>2.12E-5</v>
      </c>
      <c r="F619" s="3" t="s">
        <v>21</v>
      </c>
      <c r="G619" s="3" t="s">
        <v>1332</v>
      </c>
      <c r="H619" s="3">
        <v>0.75978900000000005</v>
      </c>
      <c r="I619" s="3">
        <v>1.42E-21</v>
      </c>
      <c r="J619" s="3">
        <v>113.53</v>
      </c>
      <c r="K619" s="3" t="s">
        <v>1334</v>
      </c>
      <c r="L619" s="3">
        <v>4</v>
      </c>
      <c r="M619" s="3">
        <v>2.6888999999999998</v>
      </c>
      <c r="N619" s="3">
        <v>2</v>
      </c>
      <c r="O619" s="3">
        <v>1.3919999999999999</v>
      </c>
      <c r="P619" s="3">
        <v>1.3049999999999999</v>
      </c>
      <c r="Q619" s="3">
        <v>1.371</v>
      </c>
      <c r="R619" s="3">
        <v>0.746</v>
      </c>
      <c r="S619" s="3">
        <v>0.76100000000000001</v>
      </c>
      <c r="T619" s="3" t="s">
        <v>4188</v>
      </c>
      <c r="U619" s="3"/>
      <c r="V619" s="3"/>
      <c r="W619" s="3" t="s">
        <v>4490</v>
      </c>
      <c r="X619" s="3" t="s">
        <v>4951</v>
      </c>
      <c r="Y619" s="3"/>
      <c r="Z619" s="3"/>
      <c r="AA619" s="3" t="s">
        <v>6579</v>
      </c>
      <c r="AB619" s="3" t="s">
        <v>7310</v>
      </c>
    </row>
    <row r="620" spans="1:28" x14ac:dyDescent="0.15">
      <c r="A620" s="3" t="s">
        <v>1331</v>
      </c>
      <c r="B620" s="3">
        <v>1474</v>
      </c>
      <c r="C620" s="3">
        <v>0.52400000000000002</v>
      </c>
      <c r="D620" s="3" t="s">
        <v>20</v>
      </c>
      <c r="E620" s="3">
        <v>2.0999999999999999E-3</v>
      </c>
      <c r="F620" s="3" t="s">
        <v>64</v>
      </c>
      <c r="G620" s="3" t="s">
        <v>1332</v>
      </c>
      <c r="H620" s="3">
        <v>0.977159</v>
      </c>
      <c r="I620" s="3">
        <v>1.7900000000000001E-11</v>
      </c>
      <c r="J620" s="3">
        <v>119.45</v>
      </c>
      <c r="K620" s="3" t="s">
        <v>1335</v>
      </c>
      <c r="L620" s="3">
        <v>2</v>
      </c>
      <c r="M620" s="3">
        <v>-0.60199999999999998</v>
      </c>
      <c r="N620" s="3">
        <v>13</v>
      </c>
      <c r="O620" s="3">
        <v>1.4450000000000001</v>
      </c>
      <c r="P620" s="3">
        <v>1.3420000000000001</v>
      </c>
      <c r="Q620" s="3">
        <v>1.379</v>
      </c>
      <c r="R620" s="3">
        <v>0.72499999999999998</v>
      </c>
      <c r="S620" s="3">
        <v>0.73499999999999999</v>
      </c>
      <c r="T620" s="3" t="s">
        <v>4188</v>
      </c>
      <c r="U620" s="3"/>
      <c r="V620" s="3"/>
      <c r="W620" s="3" t="s">
        <v>4490</v>
      </c>
      <c r="X620" s="3" t="s">
        <v>4951</v>
      </c>
      <c r="Y620" s="3"/>
      <c r="Z620" s="3"/>
      <c r="AA620" s="3" t="s">
        <v>6579</v>
      </c>
      <c r="AB620" s="3" t="s">
        <v>7310</v>
      </c>
    </row>
    <row r="621" spans="1:28" x14ac:dyDescent="0.15">
      <c r="A621" s="3" t="s">
        <v>1331</v>
      </c>
      <c r="B621" s="3">
        <v>1460</v>
      </c>
      <c r="C621" s="3">
        <v>0.51500000000000001</v>
      </c>
      <c r="D621" s="3" t="s">
        <v>20</v>
      </c>
      <c r="E621" s="3">
        <v>6.9299999999999997E-7</v>
      </c>
      <c r="F621" s="3" t="s">
        <v>21</v>
      </c>
      <c r="G621" s="3" t="s">
        <v>1332</v>
      </c>
      <c r="H621" s="3">
        <v>0.99450700000000003</v>
      </c>
      <c r="I621" s="3">
        <v>9.48E-51</v>
      </c>
      <c r="J621" s="3">
        <v>181.32</v>
      </c>
      <c r="K621" s="3" t="s">
        <v>1336</v>
      </c>
      <c r="L621" s="3">
        <v>2</v>
      </c>
      <c r="M621" s="3">
        <v>-0.61665000000000003</v>
      </c>
      <c r="N621" s="3">
        <v>35</v>
      </c>
      <c r="O621" s="3">
        <v>1.409</v>
      </c>
      <c r="P621" s="3">
        <v>1.4159999999999999</v>
      </c>
      <c r="Q621" s="3">
        <v>1.371</v>
      </c>
      <c r="R621" s="3">
        <v>0.71699999999999997</v>
      </c>
      <c r="S621" s="3">
        <v>0.73</v>
      </c>
      <c r="T621" s="3" t="s">
        <v>4188</v>
      </c>
      <c r="U621" s="3"/>
      <c r="V621" s="3"/>
      <c r="W621" s="3" t="s">
        <v>4490</v>
      </c>
      <c r="X621" s="3" t="s">
        <v>4951</v>
      </c>
      <c r="Y621" s="3"/>
      <c r="Z621" s="3"/>
      <c r="AA621" s="3" t="s">
        <v>6579</v>
      </c>
      <c r="AB621" s="3" t="s">
        <v>7310</v>
      </c>
    </row>
    <row r="622" spans="1:28" x14ac:dyDescent="0.15">
      <c r="A622" s="3" t="s">
        <v>1331</v>
      </c>
      <c r="B622" s="3">
        <v>1261</v>
      </c>
      <c r="C622" s="3">
        <v>0.60799999999999998</v>
      </c>
      <c r="D622" s="3" t="s">
        <v>20</v>
      </c>
      <c r="E622" s="3">
        <v>3.6192E-4</v>
      </c>
      <c r="F622" s="3" t="s">
        <v>21</v>
      </c>
      <c r="G622" s="3" t="s">
        <v>1332</v>
      </c>
      <c r="H622" s="3">
        <v>0.99999899999999997</v>
      </c>
      <c r="I622" s="3">
        <v>7.9400000000000006E-5</v>
      </c>
      <c r="J622" s="3">
        <v>81.650999999999996</v>
      </c>
      <c r="K622" s="3" t="s">
        <v>1337</v>
      </c>
      <c r="L622" s="3">
        <v>2</v>
      </c>
      <c r="M622" s="3">
        <v>-2.3610000000000002</v>
      </c>
      <c r="N622" s="3">
        <v>2</v>
      </c>
      <c r="O622" s="3">
        <v>1.2490000000000001</v>
      </c>
      <c r="P622" s="3">
        <v>1.3460000000000001</v>
      </c>
      <c r="Q622" s="3">
        <v>1.2989999999999999</v>
      </c>
      <c r="R622" s="3">
        <v>0.72299999999999998</v>
      </c>
      <c r="S622" s="3">
        <v>0.84599999999999997</v>
      </c>
      <c r="T622" s="3" t="s">
        <v>4188</v>
      </c>
      <c r="U622" s="3"/>
      <c r="V622" s="3"/>
      <c r="W622" s="3" t="s">
        <v>4490</v>
      </c>
      <c r="X622" s="3" t="s">
        <v>4951</v>
      </c>
      <c r="Y622" s="3"/>
      <c r="Z622" s="3"/>
      <c r="AA622" s="3" t="s">
        <v>6579</v>
      </c>
      <c r="AB622" s="3" t="s">
        <v>7310</v>
      </c>
    </row>
    <row r="623" spans="1:28" x14ac:dyDescent="0.15">
      <c r="A623" s="3" t="s">
        <v>1331</v>
      </c>
      <c r="B623" s="3">
        <v>891</v>
      </c>
      <c r="C623" s="3">
        <v>0.503</v>
      </c>
      <c r="D623" s="3" t="s">
        <v>20</v>
      </c>
      <c r="E623" s="3">
        <v>2.0999999999999999E-5</v>
      </c>
      <c r="F623" s="3" t="s">
        <v>21</v>
      </c>
      <c r="G623" s="3" t="s">
        <v>1332</v>
      </c>
      <c r="H623" s="3">
        <v>0.99929699999999999</v>
      </c>
      <c r="I623" s="3">
        <v>6.6100000000000003E-46</v>
      </c>
      <c r="J623" s="3">
        <v>169.06</v>
      </c>
      <c r="K623" s="3" t="s">
        <v>1338</v>
      </c>
      <c r="L623" s="3">
        <v>2</v>
      </c>
      <c r="M623" s="3">
        <v>-1.1107</v>
      </c>
      <c r="N623" s="3">
        <v>6</v>
      </c>
      <c r="O623" s="3">
        <v>1.4630000000000001</v>
      </c>
      <c r="P623" s="3">
        <v>1.417</v>
      </c>
      <c r="Q623" s="3">
        <v>1.3620000000000001</v>
      </c>
      <c r="R623" s="3">
        <v>0.71399999999999997</v>
      </c>
      <c r="S623" s="3">
        <v>0.72599999999999998</v>
      </c>
      <c r="T623" s="3" t="s">
        <v>4188</v>
      </c>
      <c r="U623" s="3"/>
      <c r="V623" s="3"/>
      <c r="W623" s="3" t="s">
        <v>4490</v>
      </c>
      <c r="X623" s="3" t="s">
        <v>4951</v>
      </c>
      <c r="Y623" s="3"/>
      <c r="Z623" s="3"/>
      <c r="AA623" s="3" t="s">
        <v>6579</v>
      </c>
      <c r="AB623" s="3" t="s">
        <v>7310</v>
      </c>
    </row>
    <row r="624" spans="1:28" x14ac:dyDescent="0.15">
      <c r="A624" s="3" t="s">
        <v>1331</v>
      </c>
      <c r="B624" s="3">
        <v>893</v>
      </c>
      <c r="C624" s="3">
        <v>0.434</v>
      </c>
      <c r="D624" s="3" t="s">
        <v>20</v>
      </c>
      <c r="E624" s="3">
        <v>3.0844000000000002E-3</v>
      </c>
      <c r="F624" s="3" t="s">
        <v>60</v>
      </c>
      <c r="G624" s="3" t="s">
        <v>1332</v>
      </c>
      <c r="H624" s="3">
        <v>0.99656500000000003</v>
      </c>
      <c r="I624" s="3">
        <v>6.6300000000000003E-36</v>
      </c>
      <c r="J624" s="3">
        <v>160.66999999999999</v>
      </c>
      <c r="K624" s="3" t="s">
        <v>1339</v>
      </c>
      <c r="L624" s="3">
        <v>3</v>
      </c>
      <c r="M624" s="3">
        <v>2.4182000000000001</v>
      </c>
      <c r="N624" s="3">
        <v>2</v>
      </c>
      <c r="O624" s="3">
        <v>1.534</v>
      </c>
      <c r="P624" s="3">
        <v>1.4550000000000001</v>
      </c>
      <c r="Q624" s="3">
        <v>1.492</v>
      </c>
      <c r="R624" s="3">
        <v>0.497</v>
      </c>
      <c r="S624" s="3">
        <v>0.90800000000000003</v>
      </c>
      <c r="T624" s="3" t="s">
        <v>4188</v>
      </c>
      <c r="U624" s="3"/>
      <c r="V624" s="3"/>
      <c r="W624" s="3" t="s">
        <v>4490</v>
      </c>
      <c r="X624" s="3" t="s">
        <v>4951</v>
      </c>
      <c r="Y624" s="3"/>
      <c r="Z624" s="3"/>
      <c r="AA624" s="3" t="s">
        <v>6579</v>
      </c>
      <c r="AB624" s="3" t="s">
        <v>7310</v>
      </c>
    </row>
    <row r="625" spans="1:28" x14ac:dyDescent="0.15">
      <c r="A625" s="3" t="s">
        <v>1331</v>
      </c>
      <c r="B625" s="3">
        <v>739</v>
      </c>
      <c r="C625" s="3">
        <v>0.54</v>
      </c>
      <c r="D625" s="3" t="s">
        <v>20</v>
      </c>
      <c r="E625" s="3">
        <v>8.5499999999999997E-7</v>
      </c>
      <c r="F625" s="3" t="s">
        <v>21</v>
      </c>
      <c r="G625" s="3" t="s">
        <v>1332</v>
      </c>
      <c r="H625" s="3">
        <v>0.99927299999999997</v>
      </c>
      <c r="I625" s="3">
        <v>4.0299999999999998E-61</v>
      </c>
      <c r="J625" s="3">
        <v>192.19</v>
      </c>
      <c r="K625" s="3" t="s">
        <v>1340</v>
      </c>
      <c r="L625" s="3">
        <v>2</v>
      </c>
      <c r="M625" s="3">
        <v>-0.81466000000000005</v>
      </c>
      <c r="N625" s="3">
        <v>17</v>
      </c>
      <c r="O625" s="3">
        <v>1.387</v>
      </c>
      <c r="P625" s="3">
        <v>1.36</v>
      </c>
      <c r="Q625" s="3">
        <v>1.3640000000000001</v>
      </c>
      <c r="R625" s="3">
        <v>0.72099999999999997</v>
      </c>
      <c r="S625" s="3">
        <v>0.73799999999999999</v>
      </c>
      <c r="T625" s="3" t="s">
        <v>4188</v>
      </c>
      <c r="U625" s="3"/>
      <c r="V625" s="3"/>
      <c r="W625" s="3" t="s">
        <v>4490</v>
      </c>
      <c r="X625" s="3" t="s">
        <v>4951</v>
      </c>
      <c r="Y625" s="3"/>
      <c r="Z625" s="3"/>
      <c r="AA625" s="3" t="s">
        <v>6579</v>
      </c>
      <c r="AB625" s="3" t="s">
        <v>7310</v>
      </c>
    </row>
    <row r="626" spans="1:28" x14ac:dyDescent="0.15">
      <c r="A626" s="3" t="s">
        <v>1331</v>
      </c>
      <c r="B626" s="3">
        <v>921</v>
      </c>
      <c r="C626" s="3">
        <v>0.66100000000000003</v>
      </c>
      <c r="D626" s="3" t="s">
        <v>20</v>
      </c>
      <c r="E626" s="3">
        <v>8.1565000000000001E-4</v>
      </c>
      <c r="F626" s="3" t="s">
        <v>21</v>
      </c>
      <c r="G626" s="3" t="s">
        <v>1332</v>
      </c>
      <c r="H626" s="3">
        <v>0.91403999999999996</v>
      </c>
      <c r="I626" s="3">
        <v>2.9E-19</v>
      </c>
      <c r="J626" s="3">
        <v>105.14</v>
      </c>
      <c r="K626" s="3" t="s">
        <v>1341</v>
      </c>
      <c r="L626" s="3">
        <v>4</v>
      </c>
      <c r="M626" s="3">
        <v>-0.19031999999999999</v>
      </c>
      <c r="N626" s="3">
        <v>5</v>
      </c>
      <c r="O626" s="3">
        <v>1.163</v>
      </c>
      <c r="P626" s="3">
        <v>1.274</v>
      </c>
      <c r="Q626" s="3">
        <v>1.3089999999999999</v>
      </c>
      <c r="R626" s="3">
        <v>0.83099999999999996</v>
      </c>
      <c r="S626" s="3">
        <v>0.79600000000000004</v>
      </c>
      <c r="T626" s="3" t="s">
        <v>4188</v>
      </c>
      <c r="U626" s="3"/>
      <c r="V626" s="3"/>
      <c r="W626" s="3" t="s">
        <v>4490</v>
      </c>
      <c r="X626" s="3" t="s">
        <v>4951</v>
      </c>
      <c r="Y626" s="3"/>
      <c r="Z626" s="3"/>
      <c r="AA626" s="3" t="s">
        <v>6579</v>
      </c>
      <c r="AB626" s="3" t="s">
        <v>7310</v>
      </c>
    </row>
    <row r="627" spans="1:28" x14ac:dyDescent="0.15">
      <c r="A627" s="3" t="s">
        <v>1331</v>
      </c>
      <c r="B627" s="3">
        <v>1031</v>
      </c>
      <c r="C627" s="3">
        <v>0.41899999999999998</v>
      </c>
      <c r="D627" s="3" t="s">
        <v>20</v>
      </c>
      <c r="E627" s="3">
        <v>7.7700000000000005E-5</v>
      </c>
      <c r="F627" s="3" t="s">
        <v>21</v>
      </c>
      <c r="G627" s="3" t="s">
        <v>1332</v>
      </c>
      <c r="H627" s="3">
        <v>0.88563700000000001</v>
      </c>
      <c r="I627" s="3">
        <v>2.6599999999999999E-5</v>
      </c>
      <c r="J627" s="3">
        <v>100.02</v>
      </c>
      <c r="K627" s="3" t="s">
        <v>1342</v>
      </c>
      <c r="L627" s="3">
        <v>2</v>
      </c>
      <c r="M627" s="3">
        <v>-0.2621</v>
      </c>
      <c r="N627" s="3">
        <v>1</v>
      </c>
      <c r="O627" s="3">
        <v>1.4319999999999999</v>
      </c>
      <c r="P627" s="3">
        <v>1.5369999999999999</v>
      </c>
      <c r="Q627" s="3">
        <v>1.5740000000000001</v>
      </c>
      <c r="R627" s="3">
        <v>0.627</v>
      </c>
      <c r="S627" s="3">
        <v>0.58499999999999996</v>
      </c>
      <c r="T627" s="3" t="s">
        <v>4188</v>
      </c>
      <c r="U627" s="3"/>
      <c r="V627" s="3"/>
      <c r="W627" s="3" t="s">
        <v>4490</v>
      </c>
      <c r="X627" s="3" t="s">
        <v>4951</v>
      </c>
      <c r="Y627" s="3"/>
      <c r="Z627" s="3"/>
      <c r="AA627" s="3" t="s">
        <v>6579</v>
      </c>
      <c r="AB627" s="3" t="s">
        <v>7310</v>
      </c>
    </row>
    <row r="628" spans="1:28" x14ac:dyDescent="0.15">
      <c r="A628" s="3" t="s">
        <v>1331</v>
      </c>
      <c r="B628" s="3">
        <v>1415</v>
      </c>
      <c r="C628" s="3">
        <v>0.58799999999999997</v>
      </c>
      <c r="D628" s="3" t="s">
        <v>20</v>
      </c>
      <c r="E628" s="3">
        <v>2.3900000000000002E-5</v>
      </c>
      <c r="F628" s="3" t="s">
        <v>21</v>
      </c>
      <c r="G628" s="3" t="s">
        <v>1332</v>
      </c>
      <c r="H628" s="3">
        <v>0.94544499999999998</v>
      </c>
      <c r="I628" s="3">
        <v>4.6200000000000001E-18</v>
      </c>
      <c r="J628" s="3">
        <v>123.72</v>
      </c>
      <c r="K628" s="3" t="s">
        <v>1343</v>
      </c>
      <c r="L628" s="3">
        <v>5</v>
      </c>
      <c r="M628" s="3">
        <v>-1.0768</v>
      </c>
      <c r="N628" s="3">
        <v>18</v>
      </c>
      <c r="O628" s="3">
        <v>1.3620000000000001</v>
      </c>
      <c r="P628" s="3">
        <v>1.2929999999999999</v>
      </c>
      <c r="Q628" s="3">
        <v>1.306</v>
      </c>
      <c r="R628" s="3">
        <v>0.77800000000000002</v>
      </c>
      <c r="S628" s="3">
        <v>0.8</v>
      </c>
      <c r="T628" s="3" t="s">
        <v>4188</v>
      </c>
      <c r="U628" s="3"/>
      <c r="V628" s="3"/>
      <c r="W628" s="3" t="s">
        <v>4490</v>
      </c>
      <c r="X628" s="3" t="s">
        <v>4951</v>
      </c>
      <c r="Y628" s="3"/>
      <c r="Z628" s="3"/>
      <c r="AA628" s="3" t="s">
        <v>6579</v>
      </c>
      <c r="AB628" s="3" t="s">
        <v>7310</v>
      </c>
    </row>
    <row r="629" spans="1:28" x14ac:dyDescent="0.15">
      <c r="A629" s="3" t="s">
        <v>1331</v>
      </c>
      <c r="B629" s="3">
        <v>1253</v>
      </c>
      <c r="C629" s="3">
        <v>0.50900000000000001</v>
      </c>
      <c r="D629" s="3" t="s">
        <v>20</v>
      </c>
      <c r="E629" s="3">
        <v>9.4388000000000007E-3</v>
      </c>
      <c r="F629" s="3" t="s">
        <v>64</v>
      </c>
      <c r="G629" s="3" t="s">
        <v>1332</v>
      </c>
      <c r="H629" s="3">
        <v>0.85552899999999998</v>
      </c>
      <c r="I629" s="3">
        <v>7.9999999999999996E-7</v>
      </c>
      <c r="J629" s="3">
        <v>101.2</v>
      </c>
      <c r="K629" s="3" t="s">
        <v>1344</v>
      </c>
      <c r="L629" s="3">
        <v>3</v>
      </c>
      <c r="M629" s="3">
        <v>0.61646999999999996</v>
      </c>
      <c r="N629" s="3">
        <v>1</v>
      </c>
      <c r="O629" s="3">
        <v>1.5640000000000001</v>
      </c>
      <c r="P629" s="3">
        <v>1.1659999999999999</v>
      </c>
      <c r="Q629" s="3">
        <v>1.484</v>
      </c>
      <c r="R629" s="3">
        <v>0.621</v>
      </c>
      <c r="S629" s="3">
        <v>0.88100000000000001</v>
      </c>
      <c r="T629" s="3" t="s">
        <v>4188</v>
      </c>
      <c r="U629" s="3"/>
      <c r="V629" s="3"/>
      <c r="W629" s="3" t="s">
        <v>4490</v>
      </c>
      <c r="X629" s="3" t="s">
        <v>4951</v>
      </c>
      <c r="Y629" s="3"/>
      <c r="Z629" s="3"/>
      <c r="AA629" s="3" t="s">
        <v>6579</v>
      </c>
      <c r="AB629" s="3" t="s">
        <v>7310</v>
      </c>
    </row>
    <row r="630" spans="1:28" x14ac:dyDescent="0.15">
      <c r="A630" s="3" t="s">
        <v>1331</v>
      </c>
      <c r="B630" s="3">
        <v>1267</v>
      </c>
      <c r="C630" s="3">
        <v>0.34899999999999998</v>
      </c>
      <c r="D630" s="3" t="s">
        <v>20</v>
      </c>
      <c r="E630" s="3">
        <v>4.6169000000000001E-4</v>
      </c>
      <c r="F630" s="3" t="s">
        <v>21</v>
      </c>
      <c r="G630" s="3" t="s">
        <v>1332</v>
      </c>
      <c r="H630" s="3">
        <v>0.90163000000000004</v>
      </c>
      <c r="I630" s="3">
        <v>2.16224E-4</v>
      </c>
      <c r="J630" s="3">
        <v>72.314999999999998</v>
      </c>
      <c r="K630" s="3" t="s">
        <v>1345</v>
      </c>
      <c r="L630" s="3">
        <v>2</v>
      </c>
      <c r="M630" s="3">
        <v>-0.4733</v>
      </c>
      <c r="N630" s="3">
        <v>1</v>
      </c>
      <c r="O630" s="3">
        <v>1.4630000000000001</v>
      </c>
      <c r="P630" s="3">
        <v>1.786</v>
      </c>
      <c r="Q630" s="3">
        <v>1.591</v>
      </c>
      <c r="R630" s="3">
        <v>0.621</v>
      </c>
      <c r="S630" s="3">
        <v>0.56399999999999995</v>
      </c>
      <c r="T630" s="3" t="s">
        <v>4188</v>
      </c>
      <c r="U630" s="3"/>
      <c r="V630" s="3"/>
      <c r="W630" s="3" t="s">
        <v>4490</v>
      </c>
      <c r="X630" s="3" t="s">
        <v>4951</v>
      </c>
      <c r="Y630" s="3"/>
      <c r="Z630" s="3"/>
      <c r="AA630" s="3" t="s">
        <v>6579</v>
      </c>
      <c r="AB630" s="3" t="s">
        <v>7310</v>
      </c>
    </row>
    <row r="631" spans="1:28" x14ac:dyDescent="0.15">
      <c r="A631" s="3" t="s">
        <v>1331</v>
      </c>
      <c r="B631" s="3">
        <v>902</v>
      </c>
      <c r="C631" s="3">
        <v>0.44800000000000001</v>
      </c>
      <c r="D631" s="3" t="s">
        <v>20</v>
      </c>
      <c r="E631" s="3">
        <v>4.32E-5</v>
      </c>
      <c r="F631" s="3" t="s">
        <v>64</v>
      </c>
      <c r="G631" s="3" t="s">
        <v>1332</v>
      </c>
      <c r="H631" s="3">
        <v>0.996973</v>
      </c>
      <c r="I631" s="3">
        <v>7.4700000000000001E-8</v>
      </c>
      <c r="J631" s="3">
        <v>105.38</v>
      </c>
      <c r="K631" s="3" t="s">
        <v>1346</v>
      </c>
      <c r="L631" s="3">
        <v>2</v>
      </c>
      <c r="M631" s="3">
        <v>0.76424000000000003</v>
      </c>
      <c r="N631" s="3">
        <v>7</v>
      </c>
      <c r="O631" s="3">
        <v>1.5609999999999999</v>
      </c>
      <c r="P631" s="3">
        <v>1.4350000000000001</v>
      </c>
      <c r="Q631" s="3">
        <v>1.4450000000000001</v>
      </c>
      <c r="R631" s="3">
        <v>0.64100000000000001</v>
      </c>
      <c r="S631" s="3">
        <v>0.65700000000000003</v>
      </c>
      <c r="T631" s="3" t="s">
        <v>4188</v>
      </c>
      <c r="U631" s="3"/>
      <c r="V631" s="3"/>
      <c r="W631" s="3" t="s">
        <v>4490</v>
      </c>
      <c r="X631" s="3" t="s">
        <v>4951</v>
      </c>
      <c r="Y631" s="3"/>
      <c r="Z631" s="3"/>
      <c r="AA631" s="3" t="s">
        <v>6579</v>
      </c>
      <c r="AB631" s="3" t="s">
        <v>7310</v>
      </c>
    </row>
    <row r="632" spans="1:28" x14ac:dyDescent="0.15">
      <c r="A632" s="3" t="s">
        <v>1331</v>
      </c>
      <c r="B632" s="3">
        <v>1527</v>
      </c>
      <c r="C632" s="3">
        <v>0.497</v>
      </c>
      <c r="D632" s="3" t="s">
        <v>20</v>
      </c>
      <c r="E632" s="3">
        <v>4.7199999999999997E-6</v>
      </c>
      <c r="F632" s="3" t="s">
        <v>21</v>
      </c>
      <c r="G632" s="3" t="s">
        <v>1332</v>
      </c>
      <c r="H632" s="3">
        <v>0.91512700000000002</v>
      </c>
      <c r="I632" s="3">
        <v>9.0299999999999999E-5</v>
      </c>
      <c r="J632" s="3">
        <v>79.837000000000003</v>
      </c>
      <c r="K632" s="3" t="s">
        <v>1347</v>
      </c>
      <c r="L632" s="3">
        <v>4</v>
      </c>
      <c r="M632" s="3">
        <v>-0.51827000000000001</v>
      </c>
      <c r="N632" s="3">
        <v>4</v>
      </c>
      <c r="O632" s="3">
        <v>1.4530000000000001</v>
      </c>
      <c r="P632" s="3">
        <v>1.419</v>
      </c>
      <c r="Q632" s="3">
        <v>1.389</v>
      </c>
      <c r="R632" s="3">
        <v>0.72899999999999998</v>
      </c>
      <c r="S632" s="3">
        <v>0.67200000000000004</v>
      </c>
      <c r="T632" s="3" t="s">
        <v>4188</v>
      </c>
      <c r="U632" s="3"/>
      <c r="V632" s="3"/>
      <c r="W632" s="3" t="s">
        <v>4490</v>
      </c>
      <c r="X632" s="3" t="s">
        <v>4951</v>
      </c>
      <c r="Y632" s="3"/>
      <c r="Z632" s="3"/>
      <c r="AA632" s="3" t="s">
        <v>6579</v>
      </c>
      <c r="AB632" s="3" t="s">
        <v>7310</v>
      </c>
    </row>
    <row r="633" spans="1:28" x14ac:dyDescent="0.15">
      <c r="A633" s="3" t="s">
        <v>1331</v>
      </c>
      <c r="B633" s="3">
        <v>987</v>
      </c>
      <c r="C633" s="3">
        <v>0.59099999999999997</v>
      </c>
      <c r="D633" s="3" t="s">
        <v>20</v>
      </c>
      <c r="E633" s="3">
        <v>1.8300000000000001E-5</v>
      </c>
      <c r="F633" s="3" t="s">
        <v>64</v>
      </c>
      <c r="G633" s="3" t="s">
        <v>1332</v>
      </c>
      <c r="H633" s="3">
        <v>0.97897199999999995</v>
      </c>
      <c r="I633" s="3">
        <v>4.0999999999999998E-76</v>
      </c>
      <c r="J633" s="3">
        <v>190.48</v>
      </c>
      <c r="K633" s="3" t="s">
        <v>1348</v>
      </c>
      <c r="L633" s="3">
        <v>2</v>
      </c>
      <c r="M633" s="3">
        <v>-1.2838000000000001</v>
      </c>
      <c r="N633" s="3">
        <v>8</v>
      </c>
      <c r="O633" s="3">
        <v>1.3480000000000001</v>
      </c>
      <c r="P633" s="3">
        <v>1.2849999999999999</v>
      </c>
      <c r="Q633" s="3">
        <v>1.321</v>
      </c>
      <c r="R633" s="3">
        <v>0.79700000000000004</v>
      </c>
      <c r="S633" s="3">
        <v>0.755</v>
      </c>
      <c r="T633" s="3" t="s">
        <v>4188</v>
      </c>
      <c r="U633" s="3"/>
      <c r="V633" s="3"/>
      <c r="W633" s="3" t="s">
        <v>4490</v>
      </c>
      <c r="X633" s="3" t="s">
        <v>4951</v>
      </c>
      <c r="Y633" s="3"/>
      <c r="Z633" s="3"/>
      <c r="AA633" s="3" t="s">
        <v>6579</v>
      </c>
      <c r="AB633" s="3" t="s">
        <v>7310</v>
      </c>
    </row>
    <row r="634" spans="1:28" x14ac:dyDescent="0.15">
      <c r="A634" s="3" t="s">
        <v>1331</v>
      </c>
      <c r="B634" s="3">
        <v>1324</v>
      </c>
      <c r="C634" s="3">
        <v>0.66500000000000004</v>
      </c>
      <c r="D634" s="3" t="s">
        <v>20</v>
      </c>
      <c r="E634" s="3">
        <v>1.5299999999999999E-5</v>
      </c>
      <c r="F634" s="3" t="s">
        <v>21</v>
      </c>
      <c r="G634" s="3" t="s">
        <v>1332</v>
      </c>
      <c r="H634" s="3">
        <v>0.99897999999999998</v>
      </c>
      <c r="I634" s="3">
        <v>1.8999999999999999E-36</v>
      </c>
      <c r="J634" s="3">
        <v>161.04</v>
      </c>
      <c r="K634" s="3" t="s">
        <v>1349</v>
      </c>
      <c r="L634" s="3">
        <v>2</v>
      </c>
      <c r="M634" s="3">
        <v>0.48093999999999998</v>
      </c>
      <c r="N634" s="3">
        <v>20</v>
      </c>
      <c r="O634" s="3">
        <v>1.232</v>
      </c>
      <c r="P634" s="3">
        <v>1.26</v>
      </c>
      <c r="Q634" s="3">
        <v>1.2470000000000001</v>
      </c>
      <c r="R634" s="3">
        <v>0.80400000000000005</v>
      </c>
      <c r="S634" s="3">
        <v>0.83599999999999997</v>
      </c>
      <c r="T634" s="3" t="s">
        <v>4188</v>
      </c>
      <c r="U634" s="3"/>
      <c r="V634" s="3"/>
      <c r="W634" s="3" t="s">
        <v>4490</v>
      </c>
      <c r="X634" s="3" t="s">
        <v>4951</v>
      </c>
      <c r="Y634" s="3"/>
      <c r="Z634" s="3"/>
      <c r="AA634" s="3" t="s">
        <v>6579</v>
      </c>
      <c r="AB634" s="3" t="s">
        <v>7310</v>
      </c>
    </row>
    <row r="635" spans="1:28" x14ac:dyDescent="0.15">
      <c r="A635" s="3" t="s">
        <v>1331</v>
      </c>
      <c r="B635" s="3">
        <v>899</v>
      </c>
      <c r="C635" s="3">
        <v>0.59599999999999997</v>
      </c>
      <c r="D635" s="3" t="s">
        <v>20</v>
      </c>
      <c r="E635" s="3">
        <v>2.34E-5</v>
      </c>
      <c r="F635" s="3" t="s">
        <v>21</v>
      </c>
      <c r="G635" s="3" t="s">
        <v>1332</v>
      </c>
      <c r="H635" s="3">
        <v>0.99960800000000005</v>
      </c>
      <c r="I635" s="3">
        <v>1.6200000000000001E-19</v>
      </c>
      <c r="J635" s="3">
        <v>133.21</v>
      </c>
      <c r="K635" s="3" t="s">
        <v>1350</v>
      </c>
      <c r="L635" s="3">
        <v>3</v>
      </c>
      <c r="M635" s="3">
        <v>1.0491999999999999</v>
      </c>
      <c r="N635" s="3">
        <v>3</v>
      </c>
      <c r="O635" s="3">
        <v>1.33</v>
      </c>
      <c r="P635" s="3">
        <v>1.2889999999999999</v>
      </c>
      <c r="Q635" s="3">
        <v>1.3149999999999999</v>
      </c>
      <c r="R635" s="3">
        <v>0.76700000000000002</v>
      </c>
      <c r="S635" s="3">
        <v>0.82399999999999995</v>
      </c>
      <c r="T635" s="3" t="s">
        <v>4188</v>
      </c>
      <c r="U635" s="3"/>
      <c r="V635" s="3"/>
      <c r="W635" s="3" t="s">
        <v>4490</v>
      </c>
      <c r="X635" s="3" t="s">
        <v>4951</v>
      </c>
      <c r="Y635" s="3"/>
      <c r="Z635" s="3"/>
      <c r="AA635" s="3" t="s">
        <v>6579</v>
      </c>
      <c r="AB635" s="3" t="s">
        <v>7310</v>
      </c>
    </row>
    <row r="636" spans="1:28" x14ac:dyDescent="0.15">
      <c r="A636" s="3" t="s">
        <v>1331</v>
      </c>
      <c r="B636" s="3">
        <v>1071</v>
      </c>
      <c r="C636" s="3">
        <v>0.35199999999999998</v>
      </c>
      <c r="D636" s="3" t="s">
        <v>20</v>
      </c>
      <c r="E636" s="3">
        <v>3.3430000000000001E-3</v>
      </c>
      <c r="F636" s="3" t="s">
        <v>21</v>
      </c>
      <c r="G636" s="3" t="s">
        <v>1332</v>
      </c>
      <c r="H636" s="3">
        <v>0.88025799999999998</v>
      </c>
      <c r="I636" s="3">
        <v>1.4100000000000001E-9</v>
      </c>
      <c r="J636" s="3">
        <v>94.275000000000006</v>
      </c>
      <c r="K636" s="3" t="s">
        <v>1351</v>
      </c>
      <c r="L636" s="3">
        <v>3</v>
      </c>
      <c r="M636" s="3">
        <v>0.91408999999999996</v>
      </c>
      <c r="N636" s="3">
        <v>1</v>
      </c>
      <c r="O636" s="3">
        <v>1.9410000000000001</v>
      </c>
      <c r="P636" s="3">
        <v>1.5289999999999999</v>
      </c>
      <c r="Q636" s="3">
        <v>1.393</v>
      </c>
      <c r="R636" s="3">
        <v>0.60599999999999998</v>
      </c>
      <c r="S636" s="3">
        <v>0.60199999999999998</v>
      </c>
      <c r="T636" s="3" t="s">
        <v>4188</v>
      </c>
      <c r="U636" s="3"/>
      <c r="V636" s="3"/>
      <c r="W636" s="3" t="s">
        <v>4490</v>
      </c>
      <c r="X636" s="3" t="s">
        <v>4951</v>
      </c>
      <c r="Y636" s="3"/>
      <c r="Z636" s="3"/>
      <c r="AA636" s="3" t="s">
        <v>6579</v>
      </c>
      <c r="AB636" s="3" t="s">
        <v>7310</v>
      </c>
    </row>
    <row r="637" spans="1:28" x14ac:dyDescent="0.15">
      <c r="A637" s="3" t="s">
        <v>1331</v>
      </c>
      <c r="B637" s="3">
        <v>96</v>
      </c>
      <c r="C637" s="3">
        <v>0.437</v>
      </c>
      <c r="D637" s="3" t="s">
        <v>20</v>
      </c>
      <c r="E637" s="3">
        <v>4.9200000000000003E-6</v>
      </c>
      <c r="F637" s="3" t="s">
        <v>21</v>
      </c>
      <c r="G637" s="3" t="s">
        <v>1332</v>
      </c>
      <c r="H637" s="3">
        <v>0.78111600000000003</v>
      </c>
      <c r="I637" s="3">
        <v>4.02891E-4</v>
      </c>
      <c r="J637" s="3">
        <v>49.768000000000001</v>
      </c>
      <c r="K637" s="3" t="s">
        <v>1352</v>
      </c>
      <c r="L637" s="3">
        <v>4</v>
      </c>
      <c r="M637" s="3">
        <v>1.3945000000000001</v>
      </c>
      <c r="N637" s="3">
        <v>1</v>
      </c>
      <c r="O637" s="3">
        <v>1.4550000000000001</v>
      </c>
      <c r="P637" s="3">
        <v>1.5449999999999999</v>
      </c>
      <c r="Q637" s="3">
        <v>1.478</v>
      </c>
      <c r="R637" s="3">
        <v>0.65600000000000003</v>
      </c>
      <c r="S637" s="3">
        <v>0.627</v>
      </c>
      <c r="T637" s="3" t="s">
        <v>4188</v>
      </c>
      <c r="U637" s="3"/>
      <c r="V637" s="3"/>
      <c r="W637" s="3" t="s">
        <v>4490</v>
      </c>
      <c r="X637" s="3" t="s">
        <v>4951</v>
      </c>
      <c r="Y637" s="3"/>
      <c r="Z637" s="3"/>
      <c r="AA637" s="3" t="s">
        <v>6579</v>
      </c>
      <c r="AB637" s="3" t="s">
        <v>7310</v>
      </c>
    </row>
    <row r="638" spans="1:28" x14ac:dyDescent="0.15">
      <c r="A638" s="3" t="s">
        <v>1331</v>
      </c>
      <c r="B638" s="3">
        <v>1336</v>
      </c>
      <c r="C638" s="3">
        <v>0.309</v>
      </c>
      <c r="D638" s="3" t="s">
        <v>20</v>
      </c>
      <c r="E638" s="3">
        <v>3.6699999999999998E-5</v>
      </c>
      <c r="F638" s="3" t="s">
        <v>64</v>
      </c>
      <c r="G638" s="3" t="s">
        <v>1332</v>
      </c>
      <c r="H638" s="3">
        <v>0.97504999999999997</v>
      </c>
      <c r="I638" s="3">
        <v>5.2601899999999997E-4</v>
      </c>
      <c r="J638" s="3">
        <v>56.313000000000002</v>
      </c>
      <c r="K638" s="3" t="s">
        <v>1353</v>
      </c>
      <c r="L638" s="3">
        <v>3</v>
      </c>
      <c r="M638" s="3">
        <v>0.66351000000000004</v>
      </c>
      <c r="N638" s="3">
        <v>8</v>
      </c>
      <c r="O638" s="3">
        <v>1.629</v>
      </c>
      <c r="P638" s="3">
        <v>1.756</v>
      </c>
      <c r="Q638" s="3">
        <v>1.6539999999999999</v>
      </c>
      <c r="R638" s="3">
        <v>0.52600000000000002</v>
      </c>
      <c r="S638" s="3">
        <v>0.44400000000000001</v>
      </c>
      <c r="T638" s="3" t="s">
        <v>4188</v>
      </c>
      <c r="U638" s="3"/>
      <c r="V638" s="3"/>
      <c r="W638" s="3" t="s">
        <v>4490</v>
      </c>
      <c r="X638" s="3" t="s">
        <v>4951</v>
      </c>
      <c r="Y638" s="3"/>
      <c r="Z638" s="3"/>
      <c r="AA638" s="3" t="s">
        <v>6579</v>
      </c>
      <c r="AB638" s="3" t="s">
        <v>7310</v>
      </c>
    </row>
    <row r="639" spans="1:28" x14ac:dyDescent="0.15">
      <c r="A639" s="3" t="s">
        <v>1331</v>
      </c>
      <c r="B639" s="3">
        <v>563</v>
      </c>
      <c r="C639" s="3">
        <v>0.42099999999999999</v>
      </c>
      <c r="D639" s="3" t="s">
        <v>20</v>
      </c>
      <c r="E639" s="3">
        <v>2.2200000000000001E-5</v>
      </c>
      <c r="F639" s="3" t="s">
        <v>21</v>
      </c>
      <c r="G639" s="3" t="s">
        <v>1332</v>
      </c>
      <c r="H639" s="3">
        <v>1</v>
      </c>
      <c r="I639" s="3">
        <v>1.10694E-2</v>
      </c>
      <c r="J639" s="3">
        <v>55.776000000000003</v>
      </c>
      <c r="K639" s="3" t="s">
        <v>1354</v>
      </c>
      <c r="L639" s="3">
        <v>2</v>
      </c>
      <c r="M639" s="3">
        <v>-3.7772999999999999</v>
      </c>
      <c r="N639" s="3">
        <v>1</v>
      </c>
      <c r="O639" s="3">
        <v>1.522</v>
      </c>
      <c r="P639" s="3">
        <v>1.4870000000000001</v>
      </c>
      <c r="Q639" s="3">
        <v>1.5289999999999999</v>
      </c>
      <c r="R639" s="3">
        <v>0.56299999999999994</v>
      </c>
      <c r="S639" s="3">
        <v>0.66400000000000003</v>
      </c>
      <c r="T639" s="3" t="s">
        <v>4188</v>
      </c>
      <c r="U639" s="3"/>
      <c r="V639" s="3"/>
      <c r="W639" s="3" t="s">
        <v>4490</v>
      </c>
      <c r="X639" s="3" t="s">
        <v>4951</v>
      </c>
      <c r="Y639" s="3"/>
      <c r="Z639" s="3"/>
      <c r="AA639" s="3" t="s">
        <v>6579</v>
      </c>
      <c r="AB639" s="3" t="s">
        <v>7310</v>
      </c>
    </row>
    <row r="640" spans="1:28" x14ac:dyDescent="0.15">
      <c r="A640" s="3" t="s">
        <v>1331</v>
      </c>
      <c r="B640" s="3">
        <v>1593</v>
      </c>
      <c r="C640" s="3">
        <v>0.50900000000000001</v>
      </c>
      <c r="D640" s="3" t="s">
        <v>20</v>
      </c>
      <c r="E640" s="3">
        <v>3.0028999999999999E-4</v>
      </c>
      <c r="F640" s="3" t="s">
        <v>21</v>
      </c>
      <c r="G640" s="3" t="s">
        <v>1332</v>
      </c>
      <c r="H640" s="3">
        <v>0.99867700000000004</v>
      </c>
      <c r="I640" s="3">
        <v>1.3699999999999999E-5</v>
      </c>
      <c r="J640" s="3">
        <v>96.463999999999999</v>
      </c>
      <c r="K640" s="3" t="s">
        <v>1355</v>
      </c>
      <c r="L640" s="3">
        <v>2</v>
      </c>
      <c r="M640" s="3">
        <v>-0.75007999999999997</v>
      </c>
      <c r="N640" s="3">
        <v>4</v>
      </c>
      <c r="O640" s="3">
        <v>1.351</v>
      </c>
      <c r="P640" s="3">
        <v>1.4059999999999999</v>
      </c>
      <c r="Q640" s="3">
        <v>1.4550000000000001</v>
      </c>
      <c r="R640" s="3">
        <v>0.80800000000000005</v>
      </c>
      <c r="S640" s="3">
        <v>0.7</v>
      </c>
      <c r="T640" s="3" t="s">
        <v>4188</v>
      </c>
      <c r="U640" s="3"/>
      <c r="V640" s="3"/>
      <c r="W640" s="3" t="s">
        <v>4490</v>
      </c>
      <c r="X640" s="3" t="s">
        <v>4951</v>
      </c>
      <c r="Y640" s="3"/>
      <c r="Z640" s="3"/>
      <c r="AA640" s="3" t="s">
        <v>6579</v>
      </c>
      <c r="AB640" s="3" t="s">
        <v>7310</v>
      </c>
    </row>
    <row r="641" spans="1:28" x14ac:dyDescent="0.15">
      <c r="A641" s="3" t="s">
        <v>1331</v>
      </c>
      <c r="B641" s="3">
        <v>1453</v>
      </c>
      <c r="C641" s="3">
        <v>0.46500000000000002</v>
      </c>
      <c r="D641" s="3" t="s">
        <v>20</v>
      </c>
      <c r="E641" s="3">
        <v>2.0599999999999999E-5</v>
      </c>
      <c r="F641" s="3" t="s">
        <v>21</v>
      </c>
      <c r="G641" s="3" t="s">
        <v>1332</v>
      </c>
      <c r="H641" s="3">
        <v>0.96168299999999995</v>
      </c>
      <c r="I641" s="3">
        <v>1.0299999999999999E-18</v>
      </c>
      <c r="J641" s="3">
        <v>132.13999999999999</v>
      </c>
      <c r="K641" s="3" t="s">
        <v>1356</v>
      </c>
      <c r="L641" s="3">
        <v>3</v>
      </c>
      <c r="M641" s="3">
        <v>2.4790999999999999</v>
      </c>
      <c r="N641" s="3">
        <v>9</v>
      </c>
      <c r="O641" s="3">
        <v>1.496</v>
      </c>
      <c r="P641" s="3">
        <v>1.4079999999999999</v>
      </c>
      <c r="Q641" s="3">
        <v>1.4670000000000001</v>
      </c>
      <c r="R641" s="3">
        <v>0.63400000000000001</v>
      </c>
      <c r="S641" s="3">
        <v>0.69699999999999995</v>
      </c>
      <c r="T641" s="3" t="s">
        <v>4188</v>
      </c>
      <c r="U641" s="3"/>
      <c r="V641" s="3"/>
      <c r="W641" s="3" t="s">
        <v>4490</v>
      </c>
      <c r="X641" s="3" t="s">
        <v>4951</v>
      </c>
      <c r="Y641" s="3"/>
      <c r="Z641" s="3"/>
      <c r="AA641" s="3" t="s">
        <v>6579</v>
      </c>
      <c r="AB641" s="3" t="s">
        <v>7310</v>
      </c>
    </row>
    <row r="642" spans="1:28" x14ac:dyDescent="0.15">
      <c r="A642" s="3" t="s">
        <v>1331</v>
      </c>
      <c r="B642" s="3">
        <v>1272</v>
      </c>
      <c r="C642" s="3">
        <v>0.56899999999999995</v>
      </c>
      <c r="D642" s="3" t="s">
        <v>20</v>
      </c>
      <c r="E642" s="3">
        <v>4.0099999999999997E-6</v>
      </c>
      <c r="F642" s="3" t="s">
        <v>21</v>
      </c>
      <c r="G642" s="3" t="s">
        <v>1332</v>
      </c>
      <c r="H642" s="3">
        <v>0.999996</v>
      </c>
      <c r="I642" s="3">
        <v>1.5900000000000001E-11</v>
      </c>
      <c r="J642" s="3">
        <v>114.64</v>
      </c>
      <c r="K642" s="3" t="s">
        <v>1357</v>
      </c>
      <c r="L642" s="3">
        <v>3</v>
      </c>
      <c r="M642" s="3">
        <v>0.46279999999999999</v>
      </c>
      <c r="N642" s="3">
        <v>8</v>
      </c>
      <c r="O642" s="3">
        <v>1.3169999999999999</v>
      </c>
      <c r="P642" s="3">
        <v>1.377</v>
      </c>
      <c r="Q642" s="3">
        <v>1.323</v>
      </c>
      <c r="R642" s="3">
        <v>0.76600000000000001</v>
      </c>
      <c r="S642" s="3">
        <v>0.753</v>
      </c>
      <c r="T642" s="3" t="s">
        <v>4188</v>
      </c>
      <c r="U642" s="3"/>
      <c r="V642" s="3"/>
      <c r="W642" s="3" t="s">
        <v>4490</v>
      </c>
      <c r="X642" s="3" t="s">
        <v>4951</v>
      </c>
      <c r="Y642" s="3"/>
      <c r="Z642" s="3"/>
      <c r="AA642" s="3" t="s">
        <v>6579</v>
      </c>
      <c r="AB642" s="3" t="s">
        <v>7310</v>
      </c>
    </row>
    <row r="643" spans="1:28" x14ac:dyDescent="0.15">
      <c r="A643" s="3" t="s">
        <v>1358</v>
      </c>
      <c r="B643" s="3">
        <v>350</v>
      </c>
      <c r="C643" s="3">
        <v>0.41799999999999998</v>
      </c>
      <c r="D643" s="3" t="s">
        <v>20</v>
      </c>
      <c r="E643" s="3">
        <v>5.6700000000000003E-7</v>
      </c>
      <c r="F643" s="3" t="s">
        <v>21</v>
      </c>
      <c r="G643" s="3" t="s">
        <v>1359</v>
      </c>
      <c r="H643" s="3">
        <v>1</v>
      </c>
      <c r="I643" s="3">
        <v>4.2888099999999999E-4</v>
      </c>
      <c r="J643" s="3">
        <v>80.736999999999995</v>
      </c>
      <c r="K643" s="3" t="s">
        <v>1360</v>
      </c>
      <c r="L643" s="3">
        <v>3</v>
      </c>
      <c r="M643" s="3">
        <v>0.20718</v>
      </c>
      <c r="N643" s="3">
        <v>6</v>
      </c>
      <c r="O643" s="3">
        <v>1.5029999999999999</v>
      </c>
      <c r="P643" s="3">
        <v>1.508</v>
      </c>
      <c r="Q643" s="3">
        <v>1.5389999999999999</v>
      </c>
      <c r="R643" s="3">
        <v>0.63</v>
      </c>
      <c r="S643" s="3">
        <v>0.66100000000000003</v>
      </c>
      <c r="T643" s="3" t="s">
        <v>4188</v>
      </c>
      <c r="U643" s="3" t="s">
        <v>4216</v>
      </c>
      <c r="V643" s="3"/>
      <c r="W643" s="3" t="s">
        <v>4520</v>
      </c>
      <c r="X643" s="3"/>
      <c r="Y643" s="3"/>
      <c r="Z643" s="3"/>
      <c r="AA643" s="3" t="s">
        <v>6580</v>
      </c>
      <c r="AB643" s="3" t="s">
        <v>7311</v>
      </c>
    </row>
    <row r="644" spans="1:28" x14ac:dyDescent="0.15">
      <c r="A644" s="3" t="s">
        <v>1358</v>
      </c>
      <c r="B644" s="3">
        <v>359</v>
      </c>
      <c r="C644" s="3">
        <v>0.35799999999999998</v>
      </c>
      <c r="D644" s="3" t="s">
        <v>20</v>
      </c>
      <c r="E644" s="3">
        <v>9.7699999999999992E-7</v>
      </c>
      <c r="F644" s="3" t="s">
        <v>21</v>
      </c>
      <c r="G644" s="3" t="s">
        <v>1359</v>
      </c>
      <c r="H644" s="3">
        <v>0.89012400000000003</v>
      </c>
      <c r="I644" s="3">
        <v>2.4200000000000001E-6</v>
      </c>
      <c r="J644" s="3">
        <v>105.95</v>
      </c>
      <c r="K644" s="3" t="s">
        <v>1361</v>
      </c>
      <c r="L644" s="3">
        <v>2</v>
      </c>
      <c r="M644" s="3">
        <v>-0.66310999999999998</v>
      </c>
      <c r="N644" s="3">
        <v>1</v>
      </c>
      <c r="O644" s="3">
        <v>1.625</v>
      </c>
      <c r="P644" s="3">
        <v>1.5740000000000001</v>
      </c>
      <c r="Q644" s="3">
        <v>1.6060000000000001</v>
      </c>
      <c r="R644" s="3">
        <v>0.53600000000000003</v>
      </c>
      <c r="S644" s="3">
        <v>0.60099999999999998</v>
      </c>
      <c r="T644" s="3" t="s">
        <v>4188</v>
      </c>
      <c r="U644" s="3" t="s">
        <v>4216</v>
      </c>
      <c r="V644" s="3"/>
      <c r="W644" s="3" t="s">
        <v>4520</v>
      </c>
      <c r="X644" s="3"/>
      <c r="Y644" s="3"/>
      <c r="Z644" s="3"/>
      <c r="AA644" s="3" t="s">
        <v>6580</v>
      </c>
      <c r="AB644" s="3" t="s">
        <v>7311</v>
      </c>
    </row>
    <row r="645" spans="1:28" x14ac:dyDescent="0.15">
      <c r="A645" s="3" t="s">
        <v>1358</v>
      </c>
      <c r="B645" s="3">
        <v>289</v>
      </c>
      <c r="C645" s="3">
        <v>0.57599999999999996</v>
      </c>
      <c r="D645" s="3" t="s">
        <v>20</v>
      </c>
      <c r="E645" s="3">
        <v>1.1853699999999999E-4</v>
      </c>
      <c r="F645" s="3" t="s">
        <v>21</v>
      </c>
      <c r="G645" s="3" t="s">
        <v>1359</v>
      </c>
      <c r="H645" s="3">
        <v>0.97955000000000003</v>
      </c>
      <c r="I645" s="3">
        <v>1.5699999999999999E-5</v>
      </c>
      <c r="J645" s="3">
        <v>115.91</v>
      </c>
      <c r="K645" s="3" t="s">
        <v>1362</v>
      </c>
      <c r="L645" s="3">
        <v>2</v>
      </c>
      <c r="M645" s="3">
        <v>-0.44791999999999998</v>
      </c>
      <c r="N645" s="3">
        <v>2</v>
      </c>
      <c r="O645" s="3">
        <v>1.391</v>
      </c>
      <c r="P645" s="3">
        <v>1.274</v>
      </c>
      <c r="Q645" s="3">
        <v>1.3360000000000001</v>
      </c>
      <c r="R645" s="3">
        <v>0.74399999999999999</v>
      </c>
      <c r="S645" s="3">
        <v>0.75800000000000001</v>
      </c>
      <c r="T645" s="3" t="s">
        <v>4188</v>
      </c>
      <c r="U645" s="3" t="s">
        <v>4216</v>
      </c>
      <c r="V645" s="3"/>
      <c r="W645" s="3" t="s">
        <v>4520</v>
      </c>
      <c r="X645" s="3"/>
      <c r="Y645" s="3"/>
      <c r="Z645" s="3"/>
      <c r="AA645" s="3" t="s">
        <v>6580</v>
      </c>
      <c r="AB645" s="3" t="s">
        <v>7311</v>
      </c>
    </row>
    <row r="646" spans="1:28" x14ac:dyDescent="0.15">
      <c r="A646" s="3" t="s">
        <v>1358</v>
      </c>
      <c r="B646" s="3">
        <v>26</v>
      </c>
      <c r="C646" s="3">
        <v>0.435</v>
      </c>
      <c r="D646" s="3" t="s">
        <v>20</v>
      </c>
      <c r="E646" s="3">
        <v>2.79E-6</v>
      </c>
      <c r="F646" s="3" t="s">
        <v>21</v>
      </c>
      <c r="G646" s="3" t="s">
        <v>1359</v>
      </c>
      <c r="H646" s="3">
        <v>0.76519300000000001</v>
      </c>
      <c r="I646" s="3">
        <v>1.5099999999999999E-5</v>
      </c>
      <c r="J646" s="3">
        <v>90.385000000000005</v>
      </c>
      <c r="K646" s="3" t="s">
        <v>1363</v>
      </c>
      <c r="L646" s="3">
        <v>2</v>
      </c>
      <c r="M646" s="3">
        <v>1.6007</v>
      </c>
      <c r="N646" s="3">
        <v>2</v>
      </c>
      <c r="O646" s="3">
        <v>1.466</v>
      </c>
      <c r="P646" s="3">
        <v>1.5189999999999999</v>
      </c>
      <c r="Q646" s="3">
        <v>1.5009999999999999</v>
      </c>
      <c r="R646" s="3">
        <v>0.67200000000000004</v>
      </c>
      <c r="S646" s="3">
        <v>0.60799999999999998</v>
      </c>
      <c r="T646" s="3" t="s">
        <v>4188</v>
      </c>
      <c r="U646" s="3" t="s">
        <v>4216</v>
      </c>
      <c r="V646" s="3"/>
      <c r="W646" s="3" t="s">
        <v>4520</v>
      </c>
      <c r="X646" s="3"/>
      <c r="Y646" s="3"/>
      <c r="Z646" s="3"/>
      <c r="AA646" s="3" t="s">
        <v>6580</v>
      </c>
      <c r="AB646" s="3" t="s">
        <v>7311</v>
      </c>
    </row>
    <row r="647" spans="1:28" x14ac:dyDescent="0.15">
      <c r="A647" s="3" t="s">
        <v>1358</v>
      </c>
      <c r="B647" s="3">
        <v>226</v>
      </c>
      <c r="C647" s="3">
        <v>0.39</v>
      </c>
      <c r="D647" s="3" t="s">
        <v>20</v>
      </c>
      <c r="E647" s="3">
        <v>2.2099999999999998E-5</v>
      </c>
      <c r="F647" s="3" t="s">
        <v>21</v>
      </c>
      <c r="G647" s="3" t="s">
        <v>1359</v>
      </c>
      <c r="H647" s="3">
        <v>1</v>
      </c>
      <c r="I647" s="3">
        <v>8.0900000000000005E-6</v>
      </c>
      <c r="J647" s="3">
        <v>78.097999999999999</v>
      </c>
      <c r="K647" s="3" t="s">
        <v>1364</v>
      </c>
      <c r="L647" s="3">
        <v>3</v>
      </c>
      <c r="M647" s="3">
        <v>0.82481000000000004</v>
      </c>
      <c r="N647" s="3">
        <v>1</v>
      </c>
      <c r="O647" s="3">
        <v>1.587</v>
      </c>
      <c r="P647" s="3">
        <v>1.611</v>
      </c>
      <c r="Q647" s="3">
        <v>1.476</v>
      </c>
      <c r="R647" s="3">
        <v>0.58699999999999997</v>
      </c>
      <c r="S647" s="3">
        <v>0.61399999999999999</v>
      </c>
      <c r="T647" s="3" t="s">
        <v>4188</v>
      </c>
      <c r="U647" s="3" t="s">
        <v>4216</v>
      </c>
      <c r="V647" s="3"/>
      <c r="W647" s="3" t="s">
        <v>4520</v>
      </c>
      <c r="X647" s="3"/>
      <c r="Y647" s="3"/>
      <c r="Z647" s="3"/>
      <c r="AA647" s="3" t="s">
        <v>6580</v>
      </c>
      <c r="AB647" s="3" t="s">
        <v>7311</v>
      </c>
    </row>
    <row r="648" spans="1:28" x14ac:dyDescent="0.15">
      <c r="A648" s="3" t="s">
        <v>1358</v>
      </c>
      <c r="B648" s="3">
        <v>105</v>
      </c>
      <c r="C648" s="3">
        <v>0.55300000000000005</v>
      </c>
      <c r="D648" s="3" t="s">
        <v>20</v>
      </c>
      <c r="E648" s="3">
        <v>9.6364999999999992E-3</v>
      </c>
      <c r="F648" s="3" t="s">
        <v>21</v>
      </c>
      <c r="G648" s="3" t="s">
        <v>1359</v>
      </c>
      <c r="H648" s="3">
        <v>0.98013499999999998</v>
      </c>
      <c r="I648" s="3">
        <v>2.8799999999999999E-5</v>
      </c>
      <c r="J648" s="3">
        <v>79.885000000000005</v>
      </c>
      <c r="K648" s="3" t="s">
        <v>1365</v>
      </c>
      <c r="L648" s="3">
        <v>2</v>
      </c>
      <c r="M648" s="3">
        <v>-0.53732999999999997</v>
      </c>
      <c r="N648" s="3">
        <v>2</v>
      </c>
      <c r="O648" s="3">
        <v>1.4339999999999999</v>
      </c>
      <c r="P648" s="3">
        <v>1.401</v>
      </c>
      <c r="Q648" s="3">
        <v>1.2410000000000001</v>
      </c>
      <c r="R648" s="3">
        <v>0.745</v>
      </c>
      <c r="S648" s="3">
        <v>0.76600000000000001</v>
      </c>
      <c r="T648" s="3" t="s">
        <v>4188</v>
      </c>
      <c r="U648" s="3" t="s">
        <v>4216</v>
      </c>
      <c r="V648" s="3"/>
      <c r="W648" s="3" t="s">
        <v>4520</v>
      </c>
      <c r="X648" s="3"/>
      <c r="Y648" s="3"/>
      <c r="Z648" s="3"/>
      <c r="AA648" s="3" t="s">
        <v>6580</v>
      </c>
      <c r="AB648" s="3" t="s">
        <v>7311</v>
      </c>
    </row>
    <row r="649" spans="1:28" x14ac:dyDescent="0.15">
      <c r="A649" s="3" t="s">
        <v>1366</v>
      </c>
      <c r="B649" s="3">
        <v>638</v>
      </c>
      <c r="C649" s="3">
        <v>18.89</v>
      </c>
      <c r="D649" s="3" t="s">
        <v>40</v>
      </c>
      <c r="E649" s="3">
        <v>2.5399999999999998E-6</v>
      </c>
      <c r="F649" s="3" t="s">
        <v>21</v>
      </c>
      <c r="G649" s="3" t="s">
        <v>1367</v>
      </c>
      <c r="H649" s="3">
        <v>0.89112000000000002</v>
      </c>
      <c r="I649" s="3">
        <v>2.9696300000000002E-4</v>
      </c>
      <c r="J649" s="3">
        <v>58.093000000000004</v>
      </c>
      <c r="K649" s="3" t="s">
        <v>1368</v>
      </c>
      <c r="L649" s="3">
        <v>3</v>
      </c>
      <c r="M649" s="3">
        <v>-0.31111</v>
      </c>
      <c r="N649" s="3">
        <v>1</v>
      </c>
      <c r="O649" s="3">
        <v>0.11899999999999999</v>
      </c>
      <c r="P649" s="3">
        <v>4.9000000000000002E-2</v>
      </c>
      <c r="Q649" s="3">
        <v>9.6000000000000002E-2</v>
      </c>
      <c r="R649" s="3">
        <v>1.629</v>
      </c>
      <c r="S649" s="3">
        <v>1.61</v>
      </c>
      <c r="T649" s="3" t="s">
        <v>4192</v>
      </c>
      <c r="U649" s="3"/>
      <c r="V649" s="3"/>
      <c r="W649" s="3"/>
      <c r="X649" s="3" t="s">
        <v>5049</v>
      </c>
      <c r="Y649" s="3" t="s">
        <v>5708</v>
      </c>
      <c r="Z649" s="3" t="s">
        <v>6117</v>
      </c>
      <c r="AA649" s="3"/>
      <c r="AB649" s="3"/>
    </row>
    <row r="650" spans="1:28" x14ac:dyDescent="0.15">
      <c r="A650" s="3" t="s">
        <v>1369</v>
      </c>
      <c r="B650" s="3">
        <v>166</v>
      </c>
      <c r="C650" s="3">
        <v>1.5329999999999999</v>
      </c>
      <c r="D650" s="3" t="s">
        <v>40</v>
      </c>
      <c r="E650" s="3">
        <v>7.0596000000000001E-3</v>
      </c>
      <c r="F650" s="3" t="s">
        <v>21</v>
      </c>
      <c r="G650" s="3" t="s">
        <v>1370</v>
      </c>
      <c r="H650" s="3">
        <v>0.99771500000000002</v>
      </c>
      <c r="I650" s="3">
        <v>2.56028E-4</v>
      </c>
      <c r="J650" s="3">
        <v>76.727999999999994</v>
      </c>
      <c r="K650" s="3" t="s">
        <v>1371</v>
      </c>
      <c r="L650" s="3">
        <v>2</v>
      </c>
      <c r="M650" s="3">
        <v>0.85043999999999997</v>
      </c>
      <c r="N650" s="3">
        <v>1</v>
      </c>
      <c r="O650" s="3">
        <v>0.63200000000000001</v>
      </c>
      <c r="P650" s="3">
        <v>0.83099999999999996</v>
      </c>
      <c r="Q650" s="3">
        <v>0.82899999999999996</v>
      </c>
      <c r="R650" s="3">
        <v>1.1140000000000001</v>
      </c>
      <c r="S650" s="3">
        <v>1.139</v>
      </c>
      <c r="T650" s="3" t="s">
        <v>4188</v>
      </c>
      <c r="U650" s="3"/>
      <c r="V650" s="3"/>
      <c r="W650" s="3"/>
      <c r="X650" s="3"/>
      <c r="Y650" s="3"/>
      <c r="Z650" s="3"/>
      <c r="AA650" s="3" t="s">
        <v>6581</v>
      </c>
      <c r="AB650" s="3" t="s">
        <v>7312</v>
      </c>
    </row>
    <row r="651" spans="1:28" x14ac:dyDescent="0.15">
      <c r="A651" s="3" t="s">
        <v>1372</v>
      </c>
      <c r="B651" s="3">
        <v>33</v>
      </c>
      <c r="C651" s="3">
        <v>0.54900000000000004</v>
      </c>
      <c r="D651" s="3" t="s">
        <v>20</v>
      </c>
      <c r="E651" s="3">
        <v>2.1800000000000001E-5</v>
      </c>
      <c r="F651" s="3" t="s">
        <v>21</v>
      </c>
      <c r="G651" s="3" t="s">
        <v>1373</v>
      </c>
      <c r="H651" s="3">
        <v>1</v>
      </c>
      <c r="I651" s="3">
        <v>3.2862299999999998E-3</v>
      </c>
      <c r="J651" s="3">
        <v>79.986000000000004</v>
      </c>
      <c r="K651" s="3" t="s">
        <v>1374</v>
      </c>
      <c r="L651" s="3">
        <v>4</v>
      </c>
      <c r="M651" s="3">
        <v>1.3337000000000001</v>
      </c>
      <c r="N651" s="3">
        <v>7</v>
      </c>
      <c r="O651" s="3">
        <v>1.3280000000000001</v>
      </c>
      <c r="P651" s="3">
        <v>1.3879999999999999</v>
      </c>
      <c r="Q651" s="3">
        <v>1.365</v>
      </c>
      <c r="R651" s="3">
        <v>0.77700000000000002</v>
      </c>
      <c r="S651" s="3">
        <v>0.70599999999999996</v>
      </c>
      <c r="T651" s="3" t="s">
        <v>4190</v>
      </c>
      <c r="U651" s="3" t="s">
        <v>4207</v>
      </c>
      <c r="V651" s="3"/>
      <c r="W651" s="3" t="s">
        <v>4603</v>
      </c>
      <c r="X651" s="3" t="s">
        <v>5050</v>
      </c>
      <c r="Y651" s="3" t="s">
        <v>5709</v>
      </c>
      <c r="Z651" s="3" t="s">
        <v>6118</v>
      </c>
      <c r="AA651" s="3" t="s">
        <v>6582</v>
      </c>
      <c r="AB651" s="3" t="s">
        <v>7313</v>
      </c>
    </row>
    <row r="652" spans="1:28" x14ac:dyDescent="0.15">
      <c r="A652" s="3" t="s">
        <v>1375</v>
      </c>
      <c r="B652" s="3">
        <v>53</v>
      </c>
      <c r="C652" s="3">
        <v>3.1619999999999999</v>
      </c>
      <c r="D652" s="3" t="s">
        <v>40</v>
      </c>
      <c r="E652" s="3">
        <v>2.09E-5</v>
      </c>
      <c r="F652" s="3" t="s">
        <v>60</v>
      </c>
      <c r="G652" s="3" t="s">
        <v>1376</v>
      </c>
      <c r="H652" s="3">
        <v>0.94015599999999999</v>
      </c>
      <c r="I652" s="3">
        <v>8.0699999999999996E-5</v>
      </c>
      <c r="J652" s="3">
        <v>85.361999999999995</v>
      </c>
      <c r="K652" s="3" t="s">
        <v>1377</v>
      </c>
      <c r="L652" s="3">
        <v>2</v>
      </c>
      <c r="M652" s="3">
        <v>-1.9068000000000001</v>
      </c>
      <c r="N652" s="3">
        <v>1</v>
      </c>
      <c r="O652" s="3">
        <v>0.434</v>
      </c>
      <c r="P652" s="3">
        <v>0.48</v>
      </c>
      <c r="Q652" s="3">
        <v>0.42</v>
      </c>
      <c r="R652" s="3">
        <v>1.4410000000000001</v>
      </c>
      <c r="S652" s="3">
        <v>1.33</v>
      </c>
      <c r="T652" s="3" t="s">
        <v>4189</v>
      </c>
      <c r="U652" s="3"/>
      <c r="V652" s="3"/>
      <c r="W652" s="3" t="s">
        <v>4490</v>
      </c>
      <c r="X652" s="3"/>
      <c r="Y652" s="3"/>
      <c r="Z652" s="3"/>
      <c r="AA652" s="3" t="s">
        <v>6583</v>
      </c>
      <c r="AB652" s="3" t="s">
        <v>7314</v>
      </c>
    </row>
    <row r="653" spans="1:28" x14ac:dyDescent="0.15">
      <c r="A653" s="3" t="s">
        <v>1378</v>
      </c>
      <c r="B653" s="3">
        <v>120</v>
      </c>
      <c r="C653" s="3">
        <v>1.6040000000000001</v>
      </c>
      <c r="D653" s="3" t="s">
        <v>40</v>
      </c>
      <c r="E653" s="3">
        <v>9.3632999999999997E-3</v>
      </c>
      <c r="F653" s="3" t="s">
        <v>21</v>
      </c>
      <c r="G653" s="3" t="s">
        <v>1379</v>
      </c>
      <c r="H653" s="3">
        <v>0.99392999999999998</v>
      </c>
      <c r="I653" s="3">
        <v>2.8912899999999998E-2</v>
      </c>
      <c r="J653" s="3">
        <v>43.442</v>
      </c>
      <c r="K653" s="3" t="s">
        <v>1380</v>
      </c>
      <c r="L653" s="3">
        <v>3</v>
      </c>
      <c r="M653" s="3">
        <v>0.87863000000000002</v>
      </c>
      <c r="N653" s="3">
        <v>1</v>
      </c>
      <c r="O653" s="3">
        <v>0.57199999999999995</v>
      </c>
      <c r="P653" s="3">
        <v>0.86199999999999999</v>
      </c>
      <c r="Q653" s="3">
        <v>0.79</v>
      </c>
      <c r="R653" s="3">
        <v>1.2609999999999999</v>
      </c>
      <c r="S653" s="3">
        <v>1.1279999999999999</v>
      </c>
      <c r="T653" s="3" t="s">
        <v>4188</v>
      </c>
      <c r="U653" s="3" t="s">
        <v>4250</v>
      </c>
      <c r="V653" s="3"/>
      <c r="W653" s="3" t="s">
        <v>4604</v>
      </c>
      <c r="X653" s="3" t="s">
        <v>5051</v>
      </c>
      <c r="Y653" s="3"/>
      <c r="Z653" s="3"/>
      <c r="AA653" s="3" t="s">
        <v>6584</v>
      </c>
      <c r="AB653" s="3" t="s">
        <v>7315</v>
      </c>
    </row>
    <row r="654" spans="1:28" x14ac:dyDescent="0.15">
      <c r="A654" s="3" t="s">
        <v>1378</v>
      </c>
      <c r="B654" s="3">
        <v>118</v>
      </c>
      <c r="C654" s="3">
        <v>2.1880000000000002</v>
      </c>
      <c r="D654" s="3" t="s">
        <v>40</v>
      </c>
      <c r="E654" s="3">
        <v>1.7048199999999999E-3</v>
      </c>
      <c r="F654" s="3" t="s">
        <v>60</v>
      </c>
      <c r="G654" s="3" t="s">
        <v>1379</v>
      </c>
      <c r="H654" s="3">
        <v>0.88980099999999995</v>
      </c>
      <c r="I654" s="3">
        <v>9.2868699999999992E-3</v>
      </c>
      <c r="J654" s="3">
        <v>56.258000000000003</v>
      </c>
      <c r="K654" s="3" t="s">
        <v>1381</v>
      </c>
      <c r="L654" s="3">
        <v>3</v>
      </c>
      <c r="M654" s="3">
        <v>0.47394999999999998</v>
      </c>
      <c r="N654" s="3">
        <v>1</v>
      </c>
      <c r="O654" s="3">
        <v>0.55400000000000005</v>
      </c>
      <c r="P654" s="3">
        <v>0.65</v>
      </c>
      <c r="Q654" s="3">
        <v>0.57499999999999996</v>
      </c>
      <c r="R654" s="3">
        <v>1.3</v>
      </c>
      <c r="S654" s="3">
        <v>1.2949999999999999</v>
      </c>
      <c r="T654" s="3" t="s">
        <v>4188</v>
      </c>
      <c r="U654" s="3" t="s">
        <v>4250</v>
      </c>
      <c r="V654" s="3"/>
      <c r="W654" s="3" t="s">
        <v>4604</v>
      </c>
      <c r="X654" s="3" t="s">
        <v>5051</v>
      </c>
      <c r="Y654" s="3"/>
      <c r="Z654" s="3"/>
      <c r="AA654" s="3" t="s">
        <v>6584</v>
      </c>
      <c r="AB654" s="3" t="s">
        <v>7315</v>
      </c>
    </row>
    <row r="655" spans="1:28" x14ac:dyDescent="0.15">
      <c r="A655" s="3" t="s">
        <v>1382</v>
      </c>
      <c r="B655" s="3">
        <v>21</v>
      </c>
      <c r="C655" s="3">
        <v>0.66300000000000003</v>
      </c>
      <c r="D655" s="3" t="s">
        <v>20</v>
      </c>
      <c r="E655" s="3">
        <v>9.7515000000000004E-4</v>
      </c>
      <c r="F655" s="3" t="s">
        <v>21</v>
      </c>
      <c r="G655" s="3" t="s">
        <v>1383</v>
      </c>
      <c r="H655" s="3">
        <v>0.99871699999999997</v>
      </c>
      <c r="I655" s="3">
        <v>2.1833999999999998E-3</v>
      </c>
      <c r="J655" s="3">
        <v>53.037999999999997</v>
      </c>
      <c r="K655" s="3" t="s">
        <v>1384</v>
      </c>
      <c r="L655" s="3">
        <v>2</v>
      </c>
      <c r="M655" s="3">
        <v>1.3288</v>
      </c>
      <c r="N655" s="3">
        <v>2</v>
      </c>
      <c r="O655" s="3">
        <v>1.3089999999999999</v>
      </c>
      <c r="P655" s="3">
        <v>1.155</v>
      </c>
      <c r="Q655" s="3">
        <v>1.284</v>
      </c>
      <c r="R655" s="3">
        <v>0.84299999999999997</v>
      </c>
      <c r="S655" s="3">
        <v>0.81200000000000006</v>
      </c>
      <c r="T655" s="3" t="s">
        <v>4188</v>
      </c>
      <c r="U655" s="3"/>
      <c r="V655" s="3"/>
      <c r="W655" s="3" t="s">
        <v>4527</v>
      </c>
      <c r="X655" s="3"/>
      <c r="Y655" s="3"/>
      <c r="Z655" s="3"/>
      <c r="AA655" s="3" t="s">
        <v>6585</v>
      </c>
      <c r="AB655" s="3" t="s">
        <v>7316</v>
      </c>
    </row>
    <row r="656" spans="1:28" x14ac:dyDescent="0.15">
      <c r="A656" s="3" t="s">
        <v>1385</v>
      </c>
      <c r="B656" s="3">
        <v>129</v>
      </c>
      <c r="C656" s="3">
        <v>0.25700000000000001</v>
      </c>
      <c r="D656" s="3" t="s">
        <v>20</v>
      </c>
      <c r="E656" s="3">
        <v>4.3699999999999998E-5</v>
      </c>
      <c r="F656" s="3" t="s">
        <v>21</v>
      </c>
      <c r="G656" s="3" t="s">
        <v>1386</v>
      </c>
      <c r="H656" s="3">
        <v>1</v>
      </c>
      <c r="I656" s="3">
        <v>3.9924699999999998E-4</v>
      </c>
      <c r="J656" s="3">
        <v>63.682000000000002</v>
      </c>
      <c r="K656" s="3" t="s">
        <v>1387</v>
      </c>
      <c r="L656" s="3">
        <v>3</v>
      </c>
      <c r="M656" s="3">
        <v>2.4338000000000002</v>
      </c>
      <c r="N656" s="3">
        <v>1</v>
      </c>
      <c r="O656" s="3">
        <v>1.6639999999999999</v>
      </c>
      <c r="P656" s="3">
        <v>1.889</v>
      </c>
      <c r="Q656" s="3">
        <v>1.7450000000000001</v>
      </c>
      <c r="R656" s="3">
        <v>0.501</v>
      </c>
      <c r="S656" s="3">
        <v>0.438</v>
      </c>
      <c r="T656" s="3" t="s">
        <v>4191</v>
      </c>
      <c r="U656" s="3"/>
      <c r="V656" s="3"/>
      <c r="W656" s="3" t="s">
        <v>4490</v>
      </c>
      <c r="X656" s="3"/>
      <c r="Y656" s="3"/>
      <c r="Z656" s="3"/>
      <c r="AA656" s="3" t="s">
        <v>6586</v>
      </c>
      <c r="AB656" s="3" t="s">
        <v>7317</v>
      </c>
    </row>
    <row r="657" spans="1:28" x14ac:dyDescent="0.15">
      <c r="A657" s="3" t="s">
        <v>1385</v>
      </c>
      <c r="B657" s="3">
        <v>222</v>
      </c>
      <c r="C657" s="3">
        <v>1.6</v>
      </c>
      <c r="D657" s="3" t="s">
        <v>40</v>
      </c>
      <c r="E657" s="3">
        <v>8.7554E-3</v>
      </c>
      <c r="F657" s="3" t="s">
        <v>21</v>
      </c>
      <c r="G657" s="3" t="s">
        <v>1386</v>
      </c>
      <c r="H657" s="3">
        <v>0.76789600000000002</v>
      </c>
      <c r="I657" s="3">
        <v>2.74E-12</v>
      </c>
      <c r="J657" s="3">
        <v>72.227999999999994</v>
      </c>
      <c r="K657" s="3" t="s">
        <v>1388</v>
      </c>
      <c r="L657" s="3">
        <v>4</v>
      </c>
      <c r="M657" s="3">
        <v>2.8418999999999999</v>
      </c>
      <c r="N657" s="3">
        <v>1</v>
      </c>
      <c r="O657" s="3">
        <v>0.624</v>
      </c>
      <c r="P657" s="3">
        <v>0.75700000000000001</v>
      </c>
      <c r="Q657" s="3">
        <v>0.84699999999999998</v>
      </c>
      <c r="R657" s="3">
        <v>1.3120000000000001</v>
      </c>
      <c r="S657" s="3">
        <v>1.0820000000000001</v>
      </c>
      <c r="T657" s="3" t="s">
        <v>4191</v>
      </c>
      <c r="U657" s="3"/>
      <c r="V657" s="3"/>
      <c r="W657" s="3" t="s">
        <v>4490</v>
      </c>
      <c r="X657" s="3"/>
      <c r="Y657" s="3"/>
      <c r="Z657" s="3"/>
      <c r="AA657" s="3" t="s">
        <v>6586</v>
      </c>
      <c r="AB657" s="3" t="s">
        <v>7317</v>
      </c>
    </row>
    <row r="658" spans="1:28" x14ac:dyDescent="0.15">
      <c r="A658" s="3" t="s">
        <v>1389</v>
      </c>
      <c r="B658" s="3">
        <v>104</v>
      </c>
      <c r="C658" s="3">
        <v>1.605</v>
      </c>
      <c r="D658" s="3" t="s">
        <v>40</v>
      </c>
      <c r="E658" s="3">
        <v>3.5200000000000002E-5</v>
      </c>
      <c r="F658" s="3" t="s">
        <v>21</v>
      </c>
      <c r="G658" s="3" t="s">
        <v>1390</v>
      </c>
      <c r="H658" s="3">
        <v>0.92338900000000002</v>
      </c>
      <c r="I658" s="3">
        <v>8.1500000000000003E-7</v>
      </c>
      <c r="J658" s="3">
        <v>69.728999999999999</v>
      </c>
      <c r="K658" s="3" t="s">
        <v>1391</v>
      </c>
      <c r="L658" s="3">
        <v>3</v>
      </c>
      <c r="M658" s="3">
        <v>2.2995000000000001</v>
      </c>
      <c r="N658" s="3">
        <v>1</v>
      </c>
      <c r="O658" s="3">
        <v>0.75900000000000001</v>
      </c>
      <c r="P658" s="3">
        <v>0.751</v>
      </c>
      <c r="Q658" s="3">
        <v>0.71699999999999997</v>
      </c>
      <c r="R658" s="3">
        <v>1.1659999999999999</v>
      </c>
      <c r="S658" s="3">
        <v>1.1850000000000001</v>
      </c>
      <c r="T658" s="3" t="s">
        <v>4193</v>
      </c>
      <c r="U658" s="3"/>
      <c r="V658" s="3"/>
      <c r="W658" s="3"/>
      <c r="X658" s="3"/>
      <c r="Y658" s="3"/>
      <c r="Z658" s="3"/>
      <c r="AA658" s="3"/>
      <c r="AB658" s="3"/>
    </row>
    <row r="659" spans="1:28" x14ac:dyDescent="0.15">
      <c r="A659" s="3" t="s">
        <v>1392</v>
      </c>
      <c r="B659" s="3">
        <v>602</v>
      </c>
      <c r="C659" s="3">
        <v>1.8779999999999999</v>
      </c>
      <c r="D659" s="3" t="s">
        <v>40</v>
      </c>
      <c r="E659" s="3">
        <v>1.7799999999999999E-5</v>
      </c>
      <c r="F659" s="3" t="s">
        <v>21</v>
      </c>
      <c r="G659" s="3" t="s">
        <v>1393</v>
      </c>
      <c r="H659" s="3">
        <v>1</v>
      </c>
      <c r="I659" s="3">
        <v>1.02E-85</v>
      </c>
      <c r="J659" s="3">
        <v>207.24</v>
      </c>
      <c r="K659" s="3" t="s">
        <v>1394</v>
      </c>
      <c r="L659" s="3">
        <v>2</v>
      </c>
      <c r="M659" s="3">
        <v>3.3949E-2</v>
      </c>
      <c r="N659" s="3">
        <v>4</v>
      </c>
      <c r="O659" s="3">
        <v>0.63600000000000001</v>
      </c>
      <c r="P659" s="3">
        <v>0.68</v>
      </c>
      <c r="Q659" s="3">
        <v>0.67600000000000005</v>
      </c>
      <c r="R659" s="3">
        <v>1.28</v>
      </c>
      <c r="S659" s="3">
        <v>1.246</v>
      </c>
      <c r="T659" s="3" t="s">
        <v>4190</v>
      </c>
      <c r="U659" s="3" t="s">
        <v>4280</v>
      </c>
      <c r="V659" s="3" t="s">
        <v>4444</v>
      </c>
      <c r="W659" s="3" t="s">
        <v>4605</v>
      </c>
      <c r="X659" s="3" t="s">
        <v>5052</v>
      </c>
      <c r="Y659" s="3" t="s">
        <v>5710</v>
      </c>
      <c r="Z659" s="3" t="s">
        <v>6119</v>
      </c>
      <c r="AA659" s="3" t="s">
        <v>6587</v>
      </c>
      <c r="AB659" s="3" t="s">
        <v>7318</v>
      </c>
    </row>
    <row r="660" spans="1:28" x14ac:dyDescent="0.15">
      <c r="A660" s="3" t="s">
        <v>1395</v>
      </c>
      <c r="B660" s="3">
        <v>81</v>
      </c>
      <c r="C660" s="3">
        <v>0.64100000000000001</v>
      </c>
      <c r="D660" s="3" t="s">
        <v>20</v>
      </c>
      <c r="E660" s="3">
        <v>8.3100000000000001E-5</v>
      </c>
      <c r="F660" s="3" t="s">
        <v>64</v>
      </c>
      <c r="G660" s="3" t="s">
        <v>1396</v>
      </c>
      <c r="H660" s="3">
        <v>1</v>
      </c>
      <c r="I660" s="3">
        <v>4.2924799999999999E-2</v>
      </c>
      <c r="J660" s="3">
        <v>46.317999999999998</v>
      </c>
      <c r="K660" s="3" t="s">
        <v>1397</v>
      </c>
      <c r="L660" s="3">
        <v>3</v>
      </c>
      <c r="M660" s="3">
        <v>1.3355999999999999</v>
      </c>
      <c r="N660" s="3">
        <v>1</v>
      </c>
      <c r="O660" s="3">
        <v>1.2210000000000001</v>
      </c>
      <c r="P660" s="3">
        <v>1.2809999999999999</v>
      </c>
      <c r="Q660" s="3">
        <v>1.3</v>
      </c>
      <c r="R660" s="3">
        <v>0.83199999999999996</v>
      </c>
      <c r="S660" s="3">
        <v>0.78300000000000003</v>
      </c>
      <c r="T660" s="3" t="s">
        <v>4188</v>
      </c>
      <c r="U660" s="3" t="s">
        <v>4281</v>
      </c>
      <c r="V660" s="3" t="s">
        <v>4445</v>
      </c>
      <c r="W660" s="3" t="s">
        <v>4606</v>
      </c>
      <c r="X660" s="3" t="s">
        <v>5053</v>
      </c>
      <c r="Y660" s="3" t="s">
        <v>5711</v>
      </c>
      <c r="Z660" s="3" t="s">
        <v>6120</v>
      </c>
      <c r="AA660" s="3" t="s">
        <v>6588</v>
      </c>
      <c r="AB660" s="3" t="s">
        <v>7319</v>
      </c>
    </row>
    <row r="661" spans="1:28" x14ac:dyDescent="0.15">
      <c r="A661" s="3" t="s">
        <v>1398</v>
      </c>
      <c r="B661" s="3">
        <v>77</v>
      </c>
      <c r="C661" s="3">
        <v>1.827</v>
      </c>
      <c r="D661" s="3" t="s">
        <v>40</v>
      </c>
      <c r="E661" s="3">
        <v>2.2435000000000001E-4</v>
      </c>
      <c r="F661" s="3" t="s">
        <v>21</v>
      </c>
      <c r="G661" s="3" t="s">
        <v>1399</v>
      </c>
      <c r="H661" s="3">
        <v>0.99895599999999996</v>
      </c>
      <c r="I661" s="3">
        <v>8.8599999999999999E-5</v>
      </c>
      <c r="J661" s="3">
        <v>85.909000000000006</v>
      </c>
      <c r="K661" s="3" t="s">
        <v>1400</v>
      </c>
      <c r="L661" s="3">
        <v>3</v>
      </c>
      <c r="M661" s="3">
        <v>0.15697</v>
      </c>
      <c r="N661" s="3">
        <v>4</v>
      </c>
      <c r="O661" s="3">
        <v>0.65600000000000003</v>
      </c>
      <c r="P661" s="3">
        <v>0.68600000000000005</v>
      </c>
      <c r="Q661" s="3">
        <v>0.69199999999999995</v>
      </c>
      <c r="R661" s="3">
        <v>1.3069999999999999</v>
      </c>
      <c r="S661" s="3">
        <v>1.159</v>
      </c>
      <c r="T661" s="3" t="s">
        <v>4188</v>
      </c>
      <c r="U661" s="3"/>
      <c r="V661" s="3"/>
      <c r="W661" s="3" t="s">
        <v>4557</v>
      </c>
      <c r="X661" s="3"/>
      <c r="Y661" s="3"/>
      <c r="Z661" s="3"/>
      <c r="AA661" s="3" t="s">
        <v>6589</v>
      </c>
      <c r="AB661" s="3" t="s">
        <v>7320</v>
      </c>
    </row>
    <row r="662" spans="1:28" x14ac:dyDescent="0.15">
      <c r="A662" s="3" t="s">
        <v>1401</v>
      </c>
      <c r="B662" s="3">
        <v>261</v>
      </c>
      <c r="C662" s="3">
        <v>1.5640000000000001</v>
      </c>
      <c r="D662" s="3" t="s">
        <v>40</v>
      </c>
      <c r="E662" s="3">
        <v>2.6386999999999998E-4</v>
      </c>
      <c r="F662" s="3" t="s">
        <v>21</v>
      </c>
      <c r="G662" s="3" t="s">
        <v>1402</v>
      </c>
      <c r="H662" s="3">
        <v>0.99497000000000002</v>
      </c>
      <c r="I662" s="3">
        <v>2.6573900000000003E-4</v>
      </c>
      <c r="J662" s="3">
        <v>89.355999999999995</v>
      </c>
      <c r="K662" s="3" t="s">
        <v>1403</v>
      </c>
      <c r="L662" s="3">
        <v>2</v>
      </c>
      <c r="M662" s="3">
        <v>-1.6036999999999999</v>
      </c>
      <c r="N662" s="3">
        <v>1</v>
      </c>
      <c r="O662" s="3">
        <v>0.77600000000000002</v>
      </c>
      <c r="P662" s="3">
        <v>0.69399999999999995</v>
      </c>
      <c r="Q662" s="3">
        <v>0.79700000000000004</v>
      </c>
      <c r="R662" s="3">
        <v>1.204</v>
      </c>
      <c r="S662" s="3">
        <v>1.151</v>
      </c>
      <c r="T662" s="3" t="s">
        <v>4188</v>
      </c>
      <c r="U662" s="3"/>
      <c r="V662" s="3"/>
      <c r="W662" s="3" t="s">
        <v>4527</v>
      </c>
      <c r="X662" s="3" t="s">
        <v>5054</v>
      </c>
      <c r="Y662" s="3" t="s">
        <v>5712</v>
      </c>
      <c r="Z662" s="3" t="s">
        <v>6046</v>
      </c>
      <c r="AA662" s="3" t="s">
        <v>6590</v>
      </c>
      <c r="AB662" s="3" t="s">
        <v>7321</v>
      </c>
    </row>
    <row r="663" spans="1:28" x14ac:dyDescent="0.15">
      <c r="A663" s="3" t="s">
        <v>1401</v>
      </c>
      <c r="B663" s="3">
        <v>326</v>
      </c>
      <c r="C663" s="3">
        <v>1.5960000000000001</v>
      </c>
      <c r="D663" s="3" t="s">
        <v>40</v>
      </c>
      <c r="E663" s="3">
        <v>9.9952999999999999E-4</v>
      </c>
      <c r="F663" s="3" t="s">
        <v>21</v>
      </c>
      <c r="G663" s="3" t="s">
        <v>1402</v>
      </c>
      <c r="H663" s="3">
        <v>0.87754500000000002</v>
      </c>
      <c r="I663" s="3">
        <v>1.6207000000000001E-3</v>
      </c>
      <c r="J663" s="3">
        <v>46.460999999999999</v>
      </c>
      <c r="K663" s="3" t="s">
        <v>1404</v>
      </c>
      <c r="L663" s="3">
        <v>3</v>
      </c>
      <c r="M663" s="3">
        <v>0.65393000000000001</v>
      </c>
      <c r="N663" s="3">
        <v>1</v>
      </c>
      <c r="O663" s="3">
        <v>0.68200000000000005</v>
      </c>
      <c r="P663" s="3">
        <v>0.79600000000000004</v>
      </c>
      <c r="Q663" s="3">
        <v>0.755</v>
      </c>
      <c r="R663" s="3">
        <v>1.2569999999999999</v>
      </c>
      <c r="S663" s="3">
        <v>1.1859999999999999</v>
      </c>
      <c r="T663" s="3" t="s">
        <v>4188</v>
      </c>
      <c r="U663" s="3"/>
      <c r="V663" s="3"/>
      <c r="W663" s="3" t="s">
        <v>4527</v>
      </c>
      <c r="X663" s="3" t="s">
        <v>5054</v>
      </c>
      <c r="Y663" s="3" t="s">
        <v>5712</v>
      </c>
      <c r="Z663" s="3" t="s">
        <v>6046</v>
      </c>
      <c r="AA663" s="3" t="s">
        <v>6590</v>
      </c>
      <c r="AB663" s="3" t="s">
        <v>7321</v>
      </c>
    </row>
    <row r="664" spans="1:28" x14ac:dyDescent="0.15">
      <c r="A664" s="3" t="s">
        <v>1401</v>
      </c>
      <c r="B664" s="3">
        <v>208</v>
      </c>
      <c r="C664" s="3">
        <v>2.089</v>
      </c>
      <c r="D664" s="3" t="s">
        <v>40</v>
      </c>
      <c r="E664" s="3">
        <v>3.5599999999999998E-5</v>
      </c>
      <c r="F664" s="3" t="s">
        <v>21</v>
      </c>
      <c r="G664" s="3" t="s">
        <v>1402</v>
      </c>
      <c r="H664" s="3">
        <v>0.99931899999999996</v>
      </c>
      <c r="I664" s="3">
        <v>2.5463800000000001E-4</v>
      </c>
      <c r="J664" s="3">
        <v>94.308999999999997</v>
      </c>
      <c r="K664" s="3" t="s">
        <v>1405</v>
      </c>
      <c r="L664" s="3">
        <v>3</v>
      </c>
      <c r="M664" s="3">
        <v>-1.4179999999999999</v>
      </c>
      <c r="N664" s="3">
        <v>17</v>
      </c>
      <c r="O664" s="3">
        <v>0.59299999999999997</v>
      </c>
      <c r="P664" s="3">
        <v>0.63</v>
      </c>
      <c r="Q664" s="3">
        <v>0.62</v>
      </c>
      <c r="R664" s="3">
        <v>1.333</v>
      </c>
      <c r="S664" s="3">
        <v>1.2290000000000001</v>
      </c>
      <c r="T664" s="3" t="s">
        <v>4188</v>
      </c>
      <c r="U664" s="3"/>
      <c r="V664" s="3"/>
      <c r="W664" s="3" t="s">
        <v>4527</v>
      </c>
      <c r="X664" s="3" t="s">
        <v>5054</v>
      </c>
      <c r="Y664" s="3" t="s">
        <v>5712</v>
      </c>
      <c r="Z664" s="3" t="s">
        <v>6046</v>
      </c>
      <c r="AA664" s="3" t="s">
        <v>6590</v>
      </c>
      <c r="AB664" s="3" t="s">
        <v>7321</v>
      </c>
    </row>
    <row r="665" spans="1:28" x14ac:dyDescent="0.15">
      <c r="A665" s="3" t="s">
        <v>1401</v>
      </c>
      <c r="B665" s="3">
        <v>88</v>
      </c>
      <c r="C665" s="3">
        <v>2.391</v>
      </c>
      <c r="D665" s="3" t="s">
        <v>40</v>
      </c>
      <c r="E665" s="3">
        <v>3.6406999999999998E-4</v>
      </c>
      <c r="F665" s="3" t="s">
        <v>21</v>
      </c>
      <c r="G665" s="3" t="s">
        <v>1402</v>
      </c>
      <c r="H665" s="3">
        <v>0.99992800000000004</v>
      </c>
      <c r="I665" s="3">
        <v>3.5000000000000001E-15</v>
      </c>
      <c r="J665" s="3">
        <v>129.11000000000001</v>
      </c>
      <c r="K665" s="3" t="s">
        <v>1406</v>
      </c>
      <c r="L665" s="3">
        <v>2</v>
      </c>
      <c r="M665" s="3">
        <v>2.8751000000000002</v>
      </c>
      <c r="N665" s="3">
        <v>1</v>
      </c>
      <c r="O665" s="3">
        <v>0.60499999999999998</v>
      </c>
      <c r="P665" s="3">
        <v>0.51800000000000002</v>
      </c>
      <c r="Q665" s="3">
        <v>0.54400000000000004</v>
      </c>
      <c r="R665" s="3">
        <v>1.4470000000000001</v>
      </c>
      <c r="S665" s="3">
        <v>1.226</v>
      </c>
      <c r="T665" s="3" t="s">
        <v>4188</v>
      </c>
      <c r="U665" s="3"/>
      <c r="V665" s="3"/>
      <c r="W665" s="3" t="s">
        <v>4527</v>
      </c>
      <c r="X665" s="3" t="s">
        <v>5054</v>
      </c>
      <c r="Y665" s="3" t="s">
        <v>5712</v>
      </c>
      <c r="Z665" s="3" t="s">
        <v>6046</v>
      </c>
      <c r="AA665" s="3" t="s">
        <v>6590</v>
      </c>
      <c r="AB665" s="3" t="s">
        <v>7321</v>
      </c>
    </row>
    <row r="666" spans="1:28" x14ac:dyDescent="0.15">
      <c r="A666" s="3" t="s">
        <v>1401</v>
      </c>
      <c r="B666" s="3">
        <v>352</v>
      </c>
      <c r="C666" s="3">
        <v>1.873</v>
      </c>
      <c r="D666" s="3" t="s">
        <v>40</v>
      </c>
      <c r="E666" s="3">
        <v>1.2281799999999999E-4</v>
      </c>
      <c r="F666" s="3" t="s">
        <v>21</v>
      </c>
      <c r="G666" s="3" t="s">
        <v>1402</v>
      </c>
      <c r="H666" s="3">
        <v>1</v>
      </c>
      <c r="I666" s="3">
        <v>2.3018299999999999E-3</v>
      </c>
      <c r="J666" s="3">
        <v>92.239000000000004</v>
      </c>
      <c r="K666" s="3" t="s">
        <v>1407</v>
      </c>
      <c r="L666" s="3">
        <v>2</v>
      </c>
      <c r="M666" s="3">
        <v>0.23834</v>
      </c>
      <c r="N666" s="3">
        <v>7</v>
      </c>
      <c r="O666" s="3">
        <v>0.65600000000000003</v>
      </c>
      <c r="P666" s="3">
        <v>0.7</v>
      </c>
      <c r="Q666" s="3">
        <v>0.64</v>
      </c>
      <c r="R666" s="3">
        <v>1.1910000000000001</v>
      </c>
      <c r="S666" s="3">
        <v>1.236</v>
      </c>
      <c r="T666" s="3" t="s">
        <v>4188</v>
      </c>
      <c r="U666" s="3"/>
      <c r="V666" s="3"/>
      <c r="W666" s="3" t="s">
        <v>4527</v>
      </c>
      <c r="X666" s="3" t="s">
        <v>5054</v>
      </c>
      <c r="Y666" s="3" t="s">
        <v>5712</v>
      </c>
      <c r="Z666" s="3" t="s">
        <v>6046</v>
      </c>
      <c r="AA666" s="3" t="s">
        <v>6590</v>
      </c>
      <c r="AB666" s="3" t="s">
        <v>7321</v>
      </c>
    </row>
    <row r="667" spans="1:28" x14ac:dyDescent="0.15">
      <c r="A667" s="3" t="s">
        <v>1408</v>
      </c>
      <c r="B667" s="3">
        <v>1196</v>
      </c>
      <c r="C667" s="3">
        <v>0.59599999999999997</v>
      </c>
      <c r="D667" s="3" t="s">
        <v>20</v>
      </c>
      <c r="E667" s="3">
        <v>2.6365999999999998E-4</v>
      </c>
      <c r="F667" s="3" t="s">
        <v>21</v>
      </c>
      <c r="G667" s="3" t="s">
        <v>1409</v>
      </c>
      <c r="H667" s="3">
        <v>0.92601500000000003</v>
      </c>
      <c r="I667" s="3">
        <v>3.87185E-3</v>
      </c>
      <c r="J667" s="3">
        <v>66.266999999999996</v>
      </c>
      <c r="K667" s="3" t="s">
        <v>1410</v>
      </c>
      <c r="L667" s="3">
        <v>2</v>
      </c>
      <c r="M667" s="3">
        <v>-1.127</v>
      </c>
      <c r="N667" s="3">
        <v>1</v>
      </c>
      <c r="O667" s="3">
        <v>1.355</v>
      </c>
      <c r="P667" s="3">
        <v>1.248</v>
      </c>
      <c r="Q667" s="3">
        <v>1.333</v>
      </c>
      <c r="R667" s="3">
        <v>0.81200000000000006</v>
      </c>
      <c r="S667" s="3">
        <v>0.81100000000000005</v>
      </c>
      <c r="T667" s="3" t="s">
        <v>4188</v>
      </c>
      <c r="U667" s="3"/>
      <c r="V667" s="3"/>
      <c r="W667" s="3" t="s">
        <v>4507</v>
      </c>
      <c r="X667" s="3" t="s">
        <v>5055</v>
      </c>
      <c r="Y667" s="3" t="s">
        <v>5713</v>
      </c>
      <c r="Z667" s="3" t="s">
        <v>6121</v>
      </c>
      <c r="AA667" s="3" t="s">
        <v>6591</v>
      </c>
      <c r="AB667" s="3" t="s">
        <v>7322</v>
      </c>
    </row>
    <row r="668" spans="1:28" x14ac:dyDescent="0.15">
      <c r="A668" s="3" t="s">
        <v>1411</v>
      </c>
      <c r="B668" s="3">
        <v>141</v>
      </c>
      <c r="C668" s="3">
        <v>1.5629999999999999</v>
      </c>
      <c r="D668" s="3" t="s">
        <v>40</v>
      </c>
      <c r="E668" s="3">
        <v>4.1508000000000002E-4</v>
      </c>
      <c r="F668" s="3" t="s">
        <v>21</v>
      </c>
      <c r="G668" s="3" t="s">
        <v>1412</v>
      </c>
      <c r="H668" s="3">
        <v>1</v>
      </c>
      <c r="I668" s="3">
        <v>7.7599999999999997E-9</v>
      </c>
      <c r="J668" s="3">
        <v>103.87</v>
      </c>
      <c r="K668" s="3" t="s">
        <v>1413</v>
      </c>
      <c r="L668" s="3">
        <v>2</v>
      </c>
      <c r="M668" s="3">
        <v>0.18423999999999999</v>
      </c>
      <c r="N668" s="3">
        <v>8</v>
      </c>
      <c r="O668" s="3">
        <v>0.80900000000000005</v>
      </c>
      <c r="P668" s="3">
        <v>0.74399999999999999</v>
      </c>
      <c r="Q668" s="3">
        <v>0.71699999999999997</v>
      </c>
      <c r="R668" s="3">
        <v>1.1579999999999999</v>
      </c>
      <c r="S668" s="3">
        <v>1.151</v>
      </c>
      <c r="T668" s="3" t="s">
        <v>4190</v>
      </c>
      <c r="U668" s="3" t="s">
        <v>4282</v>
      </c>
      <c r="V668" s="3"/>
      <c r="W668" s="3" t="s">
        <v>4607</v>
      </c>
      <c r="X668" s="3" t="s">
        <v>5056</v>
      </c>
      <c r="Y668" s="3"/>
      <c r="Z668" s="3"/>
      <c r="AA668" s="3" t="s">
        <v>6592</v>
      </c>
      <c r="AB668" s="3" t="s">
        <v>7323</v>
      </c>
    </row>
    <row r="669" spans="1:28" x14ac:dyDescent="0.15">
      <c r="A669" s="3" t="s">
        <v>1414</v>
      </c>
      <c r="B669" s="3">
        <v>635</v>
      </c>
      <c r="C669" s="3">
        <v>2.141</v>
      </c>
      <c r="D669" s="3" t="s">
        <v>40</v>
      </c>
      <c r="E669" s="3">
        <v>1.9599999999999999E-5</v>
      </c>
      <c r="F669" s="3" t="s">
        <v>21</v>
      </c>
      <c r="G669" s="3" t="s">
        <v>1415</v>
      </c>
      <c r="H669" s="3">
        <v>0.82561399999999996</v>
      </c>
      <c r="I669" s="3">
        <v>9.2092000000000007E-3</v>
      </c>
      <c r="J669" s="3">
        <v>60.167000000000002</v>
      </c>
      <c r="K669" s="3" t="s">
        <v>1416</v>
      </c>
      <c r="L669" s="3">
        <v>2</v>
      </c>
      <c r="M669" s="3">
        <v>0.33466000000000001</v>
      </c>
      <c r="N669" s="3">
        <v>1</v>
      </c>
      <c r="O669" s="3">
        <v>0.58799999999999997</v>
      </c>
      <c r="P669" s="3">
        <v>0.61</v>
      </c>
      <c r="Q669" s="3">
        <v>0.61099999999999999</v>
      </c>
      <c r="R669" s="3">
        <v>1.2689999999999999</v>
      </c>
      <c r="S669" s="3">
        <v>1.2569999999999999</v>
      </c>
      <c r="T669" s="3" t="s">
        <v>4188</v>
      </c>
      <c r="U669" s="3"/>
      <c r="V669" s="3"/>
      <c r="W669" s="3" t="s">
        <v>4490</v>
      </c>
      <c r="X669" s="3" t="s">
        <v>5057</v>
      </c>
      <c r="Y669" s="3" t="s">
        <v>5714</v>
      </c>
      <c r="Z669" s="3" t="s">
        <v>6122</v>
      </c>
      <c r="AA669" s="3" t="s">
        <v>6593</v>
      </c>
      <c r="AB669" s="3" t="s">
        <v>7324</v>
      </c>
    </row>
    <row r="670" spans="1:28" x14ac:dyDescent="0.15">
      <c r="A670" s="3" t="s">
        <v>1417</v>
      </c>
      <c r="B670" s="3">
        <v>646</v>
      </c>
      <c r="C670" s="3">
        <v>0.47199999999999998</v>
      </c>
      <c r="D670" s="3" t="s">
        <v>20</v>
      </c>
      <c r="E670" s="3">
        <v>7.7600000000000002E-5</v>
      </c>
      <c r="F670" s="3" t="s">
        <v>21</v>
      </c>
      <c r="G670" s="3" t="s">
        <v>1418</v>
      </c>
      <c r="H670" s="3">
        <v>0.999579</v>
      </c>
      <c r="I670" s="3">
        <v>5.5500000000000001E-27</v>
      </c>
      <c r="J670" s="3">
        <v>145.52000000000001</v>
      </c>
      <c r="K670" s="3" t="s">
        <v>1419</v>
      </c>
      <c r="L670" s="3">
        <v>3</v>
      </c>
      <c r="M670" s="3">
        <v>-2.4108000000000001</v>
      </c>
      <c r="N670" s="3">
        <v>1</v>
      </c>
      <c r="O670" s="3">
        <v>1.488</v>
      </c>
      <c r="P670" s="3">
        <v>1.363</v>
      </c>
      <c r="Q670" s="3">
        <v>1.496</v>
      </c>
      <c r="R670" s="3">
        <v>0.71499999999999997</v>
      </c>
      <c r="S670" s="3">
        <v>0.67</v>
      </c>
      <c r="T670" s="3" t="s">
        <v>4188</v>
      </c>
      <c r="U670" s="3" t="s">
        <v>4207</v>
      </c>
      <c r="V670" s="3"/>
      <c r="W670" s="3" t="s">
        <v>4501</v>
      </c>
      <c r="X670" s="3" t="s">
        <v>5058</v>
      </c>
      <c r="Y670" s="3"/>
      <c r="Z670" s="3"/>
      <c r="AA670" s="3" t="s">
        <v>6594</v>
      </c>
      <c r="AB670" s="3" t="s">
        <v>7325</v>
      </c>
    </row>
    <row r="671" spans="1:28" x14ac:dyDescent="0.15">
      <c r="A671" s="3" t="s">
        <v>1417</v>
      </c>
      <c r="B671" s="3">
        <v>1161</v>
      </c>
      <c r="C671" s="3">
        <v>0.59299999999999997</v>
      </c>
      <c r="D671" s="3" t="s">
        <v>20</v>
      </c>
      <c r="E671" s="3">
        <v>1.5237499999999999E-2</v>
      </c>
      <c r="F671" s="3" t="s">
        <v>21</v>
      </c>
      <c r="G671" s="3" t="s">
        <v>1418</v>
      </c>
      <c r="H671" s="3">
        <v>0.99931099999999995</v>
      </c>
      <c r="I671" s="3">
        <v>5.51E-7</v>
      </c>
      <c r="J671" s="3">
        <v>95.227000000000004</v>
      </c>
      <c r="K671" s="3" t="s">
        <v>1420</v>
      </c>
      <c r="L671" s="3">
        <v>3</v>
      </c>
      <c r="M671" s="3">
        <v>0.43423</v>
      </c>
      <c r="N671" s="3">
        <v>1</v>
      </c>
      <c r="O671" s="3">
        <v>1.4359999999999999</v>
      </c>
      <c r="P671" s="3">
        <v>1.2050000000000001</v>
      </c>
      <c r="Q671" s="3">
        <v>1.3109999999999999</v>
      </c>
      <c r="R671" s="3">
        <v>0.77700000000000002</v>
      </c>
      <c r="S671" s="3">
        <v>0.79200000000000004</v>
      </c>
      <c r="T671" s="3" t="s">
        <v>4188</v>
      </c>
      <c r="U671" s="3" t="s">
        <v>4207</v>
      </c>
      <c r="V671" s="3"/>
      <c r="W671" s="3" t="s">
        <v>4501</v>
      </c>
      <c r="X671" s="3" t="s">
        <v>5058</v>
      </c>
      <c r="Y671" s="3"/>
      <c r="Z671" s="3"/>
      <c r="AA671" s="3" t="s">
        <v>6594</v>
      </c>
      <c r="AB671" s="3" t="s">
        <v>7325</v>
      </c>
    </row>
    <row r="672" spans="1:28" x14ac:dyDescent="0.15">
      <c r="A672" s="3" t="s">
        <v>1417</v>
      </c>
      <c r="B672" s="3">
        <v>895</v>
      </c>
      <c r="C672" s="3">
        <v>1.742</v>
      </c>
      <c r="D672" s="3" t="s">
        <v>40</v>
      </c>
      <c r="E672" s="3">
        <v>2.6185E-4</v>
      </c>
      <c r="F672" s="3" t="s">
        <v>21</v>
      </c>
      <c r="G672" s="3" t="s">
        <v>1418</v>
      </c>
      <c r="H672" s="3">
        <v>0.95765500000000003</v>
      </c>
      <c r="I672" s="3">
        <v>2.37056E-4</v>
      </c>
      <c r="J672" s="3">
        <v>62.860999999999997</v>
      </c>
      <c r="K672" s="3" t="s">
        <v>1421</v>
      </c>
      <c r="L672" s="3">
        <v>3</v>
      </c>
      <c r="M672" s="3">
        <v>-0.10165</v>
      </c>
      <c r="N672" s="3">
        <v>2</v>
      </c>
      <c r="O672" s="3">
        <v>0.71699999999999997</v>
      </c>
      <c r="P672" s="3">
        <v>0.68799999999999994</v>
      </c>
      <c r="Q672" s="3">
        <v>0.69899999999999995</v>
      </c>
      <c r="R672" s="3">
        <v>1.252</v>
      </c>
      <c r="S672" s="3">
        <v>1.139</v>
      </c>
      <c r="T672" s="3" t="s">
        <v>4188</v>
      </c>
      <c r="U672" s="3" t="s">
        <v>4207</v>
      </c>
      <c r="V672" s="3"/>
      <c r="W672" s="3" t="s">
        <v>4501</v>
      </c>
      <c r="X672" s="3" t="s">
        <v>5058</v>
      </c>
      <c r="Y672" s="3"/>
      <c r="Z672" s="3"/>
      <c r="AA672" s="3" t="s">
        <v>6594</v>
      </c>
      <c r="AB672" s="3" t="s">
        <v>7325</v>
      </c>
    </row>
    <row r="673" spans="1:28" x14ac:dyDescent="0.15">
      <c r="A673" s="3" t="s">
        <v>1417</v>
      </c>
      <c r="B673" s="3">
        <v>687</v>
      </c>
      <c r="C673" s="3">
        <v>2.9319999999999999</v>
      </c>
      <c r="D673" s="3" t="s">
        <v>40</v>
      </c>
      <c r="E673" s="3">
        <v>1.03349E-4</v>
      </c>
      <c r="F673" s="3" t="s">
        <v>21</v>
      </c>
      <c r="G673" s="3" t="s">
        <v>1418</v>
      </c>
      <c r="H673" s="3">
        <v>0.83762000000000003</v>
      </c>
      <c r="I673" s="3">
        <v>5.4623900000000001E-4</v>
      </c>
      <c r="J673" s="3">
        <v>71.558000000000007</v>
      </c>
      <c r="K673" s="3" t="s">
        <v>1422</v>
      </c>
      <c r="L673" s="3">
        <v>2</v>
      </c>
      <c r="M673" s="3">
        <v>-0.56759999999999999</v>
      </c>
      <c r="N673" s="3">
        <v>2</v>
      </c>
      <c r="O673" s="3">
        <v>0.44700000000000001</v>
      </c>
      <c r="P673" s="3">
        <v>0.47</v>
      </c>
      <c r="Q673" s="3">
        <v>0.501</v>
      </c>
      <c r="R673" s="3">
        <v>1.4530000000000001</v>
      </c>
      <c r="S673" s="3">
        <v>1.2709999999999999</v>
      </c>
      <c r="T673" s="3" t="s">
        <v>4188</v>
      </c>
      <c r="U673" s="3" t="s">
        <v>4207</v>
      </c>
      <c r="V673" s="3"/>
      <c r="W673" s="3" t="s">
        <v>4501</v>
      </c>
      <c r="X673" s="3" t="s">
        <v>5058</v>
      </c>
      <c r="Y673" s="3"/>
      <c r="Z673" s="3"/>
      <c r="AA673" s="3" t="s">
        <v>6594</v>
      </c>
      <c r="AB673" s="3" t="s">
        <v>7325</v>
      </c>
    </row>
    <row r="674" spans="1:28" x14ac:dyDescent="0.15">
      <c r="A674" s="3" t="s">
        <v>1423</v>
      </c>
      <c r="B674" s="3">
        <v>136</v>
      </c>
      <c r="C674" s="3">
        <v>1.9039999999999999</v>
      </c>
      <c r="D674" s="3" t="s">
        <v>40</v>
      </c>
      <c r="E674" s="3">
        <v>2.0777E-3</v>
      </c>
      <c r="F674" s="3" t="s">
        <v>21</v>
      </c>
      <c r="G674" s="3" t="s">
        <v>1424</v>
      </c>
      <c r="H674" s="3">
        <v>1</v>
      </c>
      <c r="I674" s="3">
        <v>1.2299999999999999E-33</v>
      </c>
      <c r="J674" s="3">
        <v>152.51</v>
      </c>
      <c r="K674" s="3" t="s">
        <v>1425</v>
      </c>
      <c r="L674" s="3">
        <v>3</v>
      </c>
      <c r="M674" s="3">
        <v>0.10062</v>
      </c>
      <c r="N674" s="3">
        <v>7</v>
      </c>
      <c r="O674" s="3">
        <v>0.65200000000000002</v>
      </c>
      <c r="P674" s="3">
        <v>0.65700000000000003</v>
      </c>
      <c r="Q674" s="3">
        <v>0.66400000000000003</v>
      </c>
      <c r="R674" s="3">
        <v>1.2969999999999999</v>
      </c>
      <c r="S674" s="3">
        <v>1.204</v>
      </c>
      <c r="T674" s="3" t="s">
        <v>4188</v>
      </c>
      <c r="U674" s="3" t="s">
        <v>4250</v>
      </c>
      <c r="V674" s="3" t="s">
        <v>4419</v>
      </c>
      <c r="W674" s="3" t="s">
        <v>4564</v>
      </c>
      <c r="X674" s="3" t="s">
        <v>5059</v>
      </c>
      <c r="Y674" s="3"/>
      <c r="Z674" s="3"/>
      <c r="AA674" s="3" t="s">
        <v>6595</v>
      </c>
      <c r="AB674" s="3" t="s">
        <v>7326</v>
      </c>
    </row>
    <row r="675" spans="1:28" x14ac:dyDescent="0.15">
      <c r="A675" s="3" t="s">
        <v>1423</v>
      </c>
      <c r="B675" s="3">
        <v>97</v>
      </c>
      <c r="C675" s="3">
        <v>1.8660000000000001</v>
      </c>
      <c r="D675" s="3" t="s">
        <v>40</v>
      </c>
      <c r="E675" s="3">
        <v>2.4211E-4</v>
      </c>
      <c r="F675" s="3" t="s">
        <v>21</v>
      </c>
      <c r="G675" s="3" t="s">
        <v>1424</v>
      </c>
      <c r="H675" s="3">
        <v>0.99395299999999998</v>
      </c>
      <c r="I675" s="3">
        <v>9.8954300000000006E-4</v>
      </c>
      <c r="J675" s="3">
        <v>70.028000000000006</v>
      </c>
      <c r="K675" s="3" t="s">
        <v>1426</v>
      </c>
      <c r="L675" s="3">
        <v>4</v>
      </c>
      <c r="M675" s="3">
        <v>-1.2987</v>
      </c>
      <c r="N675" s="3">
        <v>10</v>
      </c>
      <c r="O675" s="3">
        <v>0.624</v>
      </c>
      <c r="P675" s="3">
        <v>0.69399999999999995</v>
      </c>
      <c r="Q675" s="3">
        <v>0.68400000000000005</v>
      </c>
      <c r="R675" s="3">
        <v>1.323</v>
      </c>
      <c r="S675" s="3">
        <v>1.1830000000000001</v>
      </c>
      <c r="T675" s="3" t="s">
        <v>4188</v>
      </c>
      <c r="U675" s="3" t="s">
        <v>4250</v>
      </c>
      <c r="V675" s="3" t="s">
        <v>4419</v>
      </c>
      <c r="W675" s="3" t="s">
        <v>4564</v>
      </c>
      <c r="X675" s="3" t="s">
        <v>5059</v>
      </c>
      <c r="Y675" s="3"/>
      <c r="Z675" s="3"/>
      <c r="AA675" s="3" t="s">
        <v>6595</v>
      </c>
      <c r="AB675" s="3" t="s">
        <v>7326</v>
      </c>
    </row>
    <row r="676" spans="1:28" x14ac:dyDescent="0.15">
      <c r="A676" s="3" t="s">
        <v>1427</v>
      </c>
      <c r="B676" s="3">
        <v>1690</v>
      </c>
      <c r="C676" s="3">
        <v>1.978</v>
      </c>
      <c r="D676" s="3" t="s">
        <v>40</v>
      </c>
      <c r="E676" s="3">
        <v>2.2900000000000001E-5</v>
      </c>
      <c r="F676" s="3" t="s">
        <v>21</v>
      </c>
      <c r="G676" s="3" t="s">
        <v>1428</v>
      </c>
      <c r="H676" s="3">
        <v>0.99714800000000003</v>
      </c>
      <c r="I676" s="3">
        <v>9.7200000000000004E-5</v>
      </c>
      <c r="J676" s="3">
        <v>87.215999999999994</v>
      </c>
      <c r="K676" s="3" t="s">
        <v>1429</v>
      </c>
      <c r="L676" s="3">
        <v>3</v>
      </c>
      <c r="M676" s="3">
        <v>-0.24453</v>
      </c>
      <c r="N676" s="3">
        <v>1</v>
      </c>
      <c r="O676" s="3">
        <v>0.60899999999999999</v>
      </c>
      <c r="P676" s="3">
        <v>0.67100000000000004</v>
      </c>
      <c r="Q676" s="3">
        <v>0.63800000000000001</v>
      </c>
      <c r="R676" s="3">
        <v>1.3069999999999999</v>
      </c>
      <c r="S676" s="3">
        <v>1.254</v>
      </c>
      <c r="T676" s="3" t="s">
        <v>4188</v>
      </c>
      <c r="U676" s="3"/>
      <c r="V676" s="3"/>
      <c r="W676" s="3" t="s">
        <v>4581</v>
      </c>
      <c r="X676" s="3" t="s">
        <v>5060</v>
      </c>
      <c r="Y676" s="3"/>
      <c r="Z676" s="3"/>
      <c r="AA676" s="3" t="s">
        <v>6596</v>
      </c>
      <c r="AB676" s="3" t="s">
        <v>7327</v>
      </c>
    </row>
    <row r="677" spans="1:28" x14ac:dyDescent="0.15">
      <c r="A677" s="3" t="s">
        <v>1427</v>
      </c>
      <c r="B677" s="3">
        <v>1678</v>
      </c>
      <c r="C677" s="3">
        <v>1.5660000000000001</v>
      </c>
      <c r="D677" s="3" t="s">
        <v>40</v>
      </c>
      <c r="E677" s="3">
        <v>4.4378000000000004E-3</v>
      </c>
      <c r="F677" s="3" t="s">
        <v>21</v>
      </c>
      <c r="G677" s="3" t="s">
        <v>1428</v>
      </c>
      <c r="H677" s="3">
        <v>0.97235300000000002</v>
      </c>
      <c r="I677" s="3">
        <v>9.3599999999999998E-5</v>
      </c>
      <c r="J677" s="3">
        <v>70.197000000000003</v>
      </c>
      <c r="K677" s="3" t="s">
        <v>1430</v>
      </c>
      <c r="L677" s="3">
        <v>3</v>
      </c>
      <c r="M677" s="3">
        <v>-0.42293999999999998</v>
      </c>
      <c r="N677" s="3">
        <v>3</v>
      </c>
      <c r="O677" s="3">
        <v>0.78</v>
      </c>
      <c r="P677" s="3">
        <v>0.64600000000000002</v>
      </c>
      <c r="Q677" s="3">
        <v>0.83599999999999997</v>
      </c>
      <c r="R677" s="3">
        <v>1.0860000000000001</v>
      </c>
      <c r="S677" s="3">
        <v>1.222</v>
      </c>
      <c r="T677" s="3" t="s">
        <v>4188</v>
      </c>
      <c r="U677" s="3"/>
      <c r="V677" s="3"/>
      <c r="W677" s="3" t="s">
        <v>4581</v>
      </c>
      <c r="X677" s="3" t="s">
        <v>5060</v>
      </c>
      <c r="Y677" s="3"/>
      <c r="Z677" s="3"/>
      <c r="AA677" s="3" t="s">
        <v>6596</v>
      </c>
      <c r="AB677" s="3" t="s">
        <v>7327</v>
      </c>
    </row>
    <row r="678" spans="1:28" x14ac:dyDescent="0.15">
      <c r="A678" s="3" t="s">
        <v>1431</v>
      </c>
      <c r="B678" s="3">
        <v>709</v>
      </c>
      <c r="C678" s="3">
        <v>0.65800000000000003</v>
      </c>
      <c r="D678" s="3" t="s">
        <v>20</v>
      </c>
      <c r="E678" s="3">
        <v>8.4699999999999999E-5</v>
      </c>
      <c r="F678" s="3" t="s">
        <v>21</v>
      </c>
      <c r="G678" s="3" t="s">
        <v>1432</v>
      </c>
      <c r="H678" s="3">
        <v>0.99989600000000001</v>
      </c>
      <c r="I678" s="3">
        <v>1.2176E-4</v>
      </c>
      <c r="J678" s="3">
        <v>81.346000000000004</v>
      </c>
      <c r="K678" s="3" t="s">
        <v>1433</v>
      </c>
      <c r="L678" s="3">
        <v>4</v>
      </c>
      <c r="M678" s="3">
        <v>-1.2774000000000001</v>
      </c>
      <c r="N678" s="3">
        <v>9</v>
      </c>
      <c r="O678" s="3">
        <v>1.206</v>
      </c>
      <c r="P678" s="3">
        <v>1.282</v>
      </c>
      <c r="Q678" s="3">
        <v>1.268</v>
      </c>
      <c r="R678" s="3">
        <v>0.82699999999999996</v>
      </c>
      <c r="S678" s="3">
        <v>0.8</v>
      </c>
      <c r="T678" s="3" t="s">
        <v>4192</v>
      </c>
      <c r="U678" s="3"/>
      <c r="V678" s="3"/>
      <c r="W678" s="3" t="s">
        <v>4490</v>
      </c>
      <c r="X678" s="3" t="s">
        <v>5061</v>
      </c>
      <c r="Y678" s="3" t="s">
        <v>5715</v>
      </c>
      <c r="Z678" s="3" t="s">
        <v>6123</v>
      </c>
      <c r="AA678" s="3" t="s">
        <v>6597</v>
      </c>
      <c r="AB678" s="3" t="s">
        <v>7328</v>
      </c>
    </row>
    <row r="679" spans="1:28" x14ac:dyDescent="0.15">
      <c r="A679" s="3" t="s">
        <v>1434</v>
      </c>
      <c r="B679" s="3">
        <v>545</v>
      </c>
      <c r="C679" s="3">
        <v>1.948</v>
      </c>
      <c r="D679" s="3" t="s">
        <v>40</v>
      </c>
      <c r="E679" s="3">
        <v>1.8300000000000001E-5</v>
      </c>
      <c r="F679" s="3" t="s">
        <v>21</v>
      </c>
      <c r="G679" s="3" t="s">
        <v>1435</v>
      </c>
      <c r="H679" s="3">
        <v>0.97071099999999999</v>
      </c>
      <c r="I679" s="3">
        <v>1.88E-16</v>
      </c>
      <c r="J679" s="3">
        <v>121.38</v>
      </c>
      <c r="K679" s="3" t="s">
        <v>1436</v>
      </c>
      <c r="L679" s="3">
        <v>2</v>
      </c>
      <c r="M679" s="3">
        <v>1.8287</v>
      </c>
      <c r="N679" s="3">
        <v>12</v>
      </c>
      <c r="O679" s="3">
        <v>0.66</v>
      </c>
      <c r="P679" s="3">
        <v>0.624</v>
      </c>
      <c r="Q679" s="3">
        <v>0.65700000000000003</v>
      </c>
      <c r="R679" s="3">
        <v>1.302</v>
      </c>
      <c r="S679" s="3">
        <v>1.226</v>
      </c>
      <c r="T679" s="3" t="s">
        <v>4188</v>
      </c>
      <c r="U679" s="3"/>
      <c r="V679" s="3"/>
      <c r="W679" s="3" t="s">
        <v>4608</v>
      </c>
      <c r="X679" s="3"/>
      <c r="Y679" s="3"/>
      <c r="Z679" s="3"/>
      <c r="AA679" s="3" t="s">
        <v>6598</v>
      </c>
      <c r="AB679" s="3" t="s">
        <v>7329</v>
      </c>
    </row>
    <row r="680" spans="1:28" x14ac:dyDescent="0.15">
      <c r="A680" s="3" t="s">
        <v>1437</v>
      </c>
      <c r="B680" s="3">
        <v>979</v>
      </c>
      <c r="C680" s="3">
        <v>0.61899999999999999</v>
      </c>
      <c r="D680" s="3" t="s">
        <v>20</v>
      </c>
      <c r="E680" s="3">
        <v>1.4447799999999999E-3</v>
      </c>
      <c r="F680" s="3" t="s">
        <v>21</v>
      </c>
      <c r="G680" s="3" t="s">
        <v>1438</v>
      </c>
      <c r="H680" s="3">
        <v>0.99152700000000005</v>
      </c>
      <c r="I680" s="3">
        <v>8.7000000000000001E-5</v>
      </c>
      <c r="J680" s="3">
        <v>71.528999999999996</v>
      </c>
      <c r="K680" s="3" t="s">
        <v>1439</v>
      </c>
      <c r="L680" s="3">
        <v>3</v>
      </c>
      <c r="M680" s="3">
        <v>-0.30841000000000002</v>
      </c>
      <c r="N680" s="3">
        <v>1</v>
      </c>
      <c r="O680" s="3">
        <v>1.3420000000000001</v>
      </c>
      <c r="P680" s="3">
        <v>1.1879999999999999</v>
      </c>
      <c r="Q680" s="3">
        <v>1.337</v>
      </c>
      <c r="R680" s="3">
        <v>0.72899999999999998</v>
      </c>
      <c r="S680" s="3">
        <v>0.85799999999999998</v>
      </c>
      <c r="T680" s="3" t="s">
        <v>4188</v>
      </c>
      <c r="U680" s="3"/>
      <c r="V680" s="3"/>
      <c r="W680" s="3"/>
      <c r="X680" s="3"/>
      <c r="Y680" s="3"/>
      <c r="Z680" s="3"/>
      <c r="AA680" s="3" t="s">
        <v>6599</v>
      </c>
      <c r="AB680" s="3" t="s">
        <v>7330</v>
      </c>
    </row>
    <row r="681" spans="1:28" x14ac:dyDescent="0.15">
      <c r="A681" s="3" t="s">
        <v>1440</v>
      </c>
      <c r="B681" s="3">
        <v>81</v>
      </c>
      <c r="C681" s="3">
        <v>2.8010000000000002</v>
      </c>
      <c r="D681" s="3" t="s">
        <v>40</v>
      </c>
      <c r="E681" s="3">
        <v>5.4286999999999998E-4</v>
      </c>
      <c r="F681" s="3" t="s">
        <v>21</v>
      </c>
      <c r="G681" s="3" t="s">
        <v>1441</v>
      </c>
      <c r="H681" s="3">
        <v>0.93293599999999999</v>
      </c>
      <c r="I681" s="3">
        <v>4.0799999999999999E-26</v>
      </c>
      <c r="J681" s="3">
        <v>151.03</v>
      </c>
      <c r="K681" s="3" t="s">
        <v>1442</v>
      </c>
      <c r="L681" s="3">
        <v>2</v>
      </c>
      <c r="M681" s="3">
        <v>0.70096000000000003</v>
      </c>
      <c r="N681" s="3">
        <v>2</v>
      </c>
      <c r="O681" s="3">
        <v>0.45200000000000001</v>
      </c>
      <c r="P681" s="3">
        <v>0.52300000000000002</v>
      </c>
      <c r="Q681" s="3">
        <v>0.49399999999999999</v>
      </c>
      <c r="R681" s="3">
        <v>1.3720000000000001</v>
      </c>
      <c r="S681" s="3">
        <v>1.371</v>
      </c>
      <c r="T681" s="3" t="s">
        <v>4191</v>
      </c>
      <c r="U681" s="3" t="s">
        <v>4283</v>
      </c>
      <c r="V681" s="3"/>
      <c r="W681" s="3" t="s">
        <v>4609</v>
      </c>
      <c r="X681" s="3" t="s">
        <v>5062</v>
      </c>
      <c r="Y681" s="3" t="s">
        <v>5716</v>
      </c>
      <c r="Z681" s="3" t="s">
        <v>6124</v>
      </c>
      <c r="AA681" s="3" t="s">
        <v>6600</v>
      </c>
      <c r="AB681" s="3" t="s">
        <v>7331</v>
      </c>
    </row>
    <row r="682" spans="1:28" x14ac:dyDescent="0.15">
      <c r="A682" s="3" t="s">
        <v>1440</v>
      </c>
      <c r="B682" s="3">
        <v>88</v>
      </c>
      <c r="C682" s="3">
        <v>3.5270000000000001</v>
      </c>
      <c r="D682" s="3" t="s">
        <v>40</v>
      </c>
      <c r="E682" s="3">
        <v>2.2799999999999999E-5</v>
      </c>
      <c r="F682" s="3" t="s">
        <v>60</v>
      </c>
      <c r="G682" s="3" t="s">
        <v>1441</v>
      </c>
      <c r="H682" s="3">
        <v>0.95743500000000004</v>
      </c>
      <c r="I682" s="3">
        <v>5.0000000000000004E-6</v>
      </c>
      <c r="J682" s="3">
        <v>98.061999999999998</v>
      </c>
      <c r="K682" s="3" t="s">
        <v>1443</v>
      </c>
      <c r="L682" s="3">
        <v>2</v>
      </c>
      <c r="M682" s="3">
        <v>0.27918999999999999</v>
      </c>
      <c r="N682" s="3">
        <v>1</v>
      </c>
      <c r="O682" s="3">
        <v>0.43099999999999999</v>
      </c>
      <c r="P682" s="3">
        <v>0.41299999999999998</v>
      </c>
      <c r="Q682" s="3">
        <v>0.375</v>
      </c>
      <c r="R682" s="3">
        <v>1.3740000000000001</v>
      </c>
      <c r="S682" s="3">
        <v>1.407</v>
      </c>
      <c r="T682" s="3" t="s">
        <v>4191</v>
      </c>
      <c r="U682" s="3" t="s">
        <v>4283</v>
      </c>
      <c r="V682" s="3"/>
      <c r="W682" s="3" t="s">
        <v>4609</v>
      </c>
      <c r="X682" s="3" t="s">
        <v>5062</v>
      </c>
      <c r="Y682" s="3" t="s">
        <v>5716</v>
      </c>
      <c r="Z682" s="3" t="s">
        <v>6124</v>
      </c>
      <c r="AA682" s="3" t="s">
        <v>6600</v>
      </c>
      <c r="AB682" s="3" t="s">
        <v>7331</v>
      </c>
    </row>
    <row r="683" spans="1:28" x14ac:dyDescent="0.15">
      <c r="A683" s="3" t="s">
        <v>1444</v>
      </c>
      <c r="B683" s="3">
        <v>223</v>
      </c>
      <c r="C683" s="3">
        <v>0.64100000000000001</v>
      </c>
      <c r="D683" s="3" t="s">
        <v>20</v>
      </c>
      <c r="E683" s="3">
        <v>3.2480999999999998E-4</v>
      </c>
      <c r="F683" s="3" t="s">
        <v>21</v>
      </c>
      <c r="G683" s="3" t="s">
        <v>1445</v>
      </c>
      <c r="H683" s="3">
        <v>0.97802100000000003</v>
      </c>
      <c r="I683" s="3">
        <v>1.14E-8</v>
      </c>
      <c r="J683" s="3">
        <v>113.53</v>
      </c>
      <c r="K683" s="3" t="s">
        <v>1446</v>
      </c>
      <c r="L683" s="3">
        <v>2</v>
      </c>
      <c r="M683" s="3">
        <v>-0.86890000000000001</v>
      </c>
      <c r="N683" s="3">
        <v>2</v>
      </c>
      <c r="O683" s="3">
        <v>1.2509999999999999</v>
      </c>
      <c r="P683" s="3">
        <v>1.2270000000000001</v>
      </c>
      <c r="Q683" s="3">
        <v>1.325</v>
      </c>
      <c r="R683" s="3">
        <v>0.76700000000000002</v>
      </c>
      <c r="S683" s="3">
        <v>0.81100000000000005</v>
      </c>
      <c r="T683" s="3" t="s">
        <v>4188</v>
      </c>
      <c r="U683" s="3"/>
      <c r="V683" s="3"/>
      <c r="W683" s="3"/>
      <c r="X683" s="3"/>
      <c r="Y683" s="3"/>
      <c r="Z683" s="3"/>
      <c r="AA683" s="3"/>
      <c r="AB683" s="3"/>
    </row>
    <row r="684" spans="1:28" x14ac:dyDescent="0.15">
      <c r="A684" s="3" t="s">
        <v>1447</v>
      </c>
      <c r="B684" s="3">
        <v>106</v>
      </c>
      <c r="C684" s="3">
        <v>2.073</v>
      </c>
      <c r="D684" s="3" t="s">
        <v>40</v>
      </c>
      <c r="E684" s="3">
        <v>1.1371E-3</v>
      </c>
      <c r="F684" s="3" t="s">
        <v>21</v>
      </c>
      <c r="G684" s="3" t="s">
        <v>1448</v>
      </c>
      <c r="H684" s="3">
        <v>0.92390000000000005</v>
      </c>
      <c r="I684" s="3">
        <v>2.83E-5</v>
      </c>
      <c r="J684" s="3">
        <v>45.734999999999999</v>
      </c>
      <c r="K684" s="3" t="s">
        <v>1449</v>
      </c>
      <c r="L684" s="3">
        <v>4</v>
      </c>
      <c r="M684" s="3">
        <v>1.9185000000000001</v>
      </c>
      <c r="N684" s="3">
        <v>1</v>
      </c>
      <c r="O684" s="3">
        <v>0.46400000000000002</v>
      </c>
      <c r="P684" s="3">
        <v>0.66400000000000003</v>
      </c>
      <c r="Q684" s="3">
        <v>0.72</v>
      </c>
      <c r="R684" s="3">
        <v>1.2909999999999999</v>
      </c>
      <c r="S684" s="3">
        <v>1.2949999999999999</v>
      </c>
      <c r="T684" s="3" t="s">
        <v>4188</v>
      </c>
      <c r="U684" s="3"/>
      <c r="V684" s="3"/>
      <c r="W684" s="3"/>
      <c r="X684" s="3" t="s">
        <v>5063</v>
      </c>
      <c r="Y684" s="3"/>
      <c r="Z684" s="3"/>
      <c r="AA684" s="3" t="s">
        <v>6601</v>
      </c>
      <c r="AB684" s="3" t="s">
        <v>7332</v>
      </c>
    </row>
    <row r="685" spans="1:28" x14ac:dyDescent="0.15">
      <c r="A685" s="3" t="s">
        <v>1450</v>
      </c>
      <c r="B685" s="3">
        <v>822</v>
      </c>
      <c r="C685" s="3">
        <v>2.1469999999999998</v>
      </c>
      <c r="D685" s="3" t="s">
        <v>40</v>
      </c>
      <c r="E685" s="3">
        <v>4.2110999999999998E-4</v>
      </c>
      <c r="F685" s="3" t="s">
        <v>21</v>
      </c>
      <c r="G685" s="3" t="s">
        <v>1451</v>
      </c>
      <c r="H685" s="3">
        <v>0.99846000000000001</v>
      </c>
      <c r="I685" s="3">
        <v>1.8494399999999999E-3</v>
      </c>
      <c r="J685" s="3">
        <v>51.009</v>
      </c>
      <c r="K685" s="3" t="s">
        <v>1452</v>
      </c>
      <c r="L685" s="3">
        <v>3</v>
      </c>
      <c r="M685" s="3">
        <v>1.6517999999999999</v>
      </c>
      <c r="N685" s="3">
        <v>1</v>
      </c>
      <c r="O685" s="3">
        <v>0.60299999999999998</v>
      </c>
      <c r="P685" s="3">
        <v>0.65800000000000003</v>
      </c>
      <c r="Q685" s="3">
        <v>0.54500000000000004</v>
      </c>
      <c r="R685" s="3">
        <v>1.365</v>
      </c>
      <c r="S685" s="3">
        <v>1.3280000000000001</v>
      </c>
      <c r="T685" s="3" t="s">
        <v>4188</v>
      </c>
      <c r="U685" s="3" t="s">
        <v>4262</v>
      </c>
      <c r="V685" s="3"/>
      <c r="W685" s="3" t="s">
        <v>4610</v>
      </c>
      <c r="X685" s="3" t="s">
        <v>5064</v>
      </c>
      <c r="Y685" s="3" t="s">
        <v>5717</v>
      </c>
      <c r="Z685" s="3" t="s">
        <v>6125</v>
      </c>
      <c r="AA685" s="3" t="s">
        <v>6602</v>
      </c>
      <c r="AB685" s="3" t="s">
        <v>7333</v>
      </c>
    </row>
    <row r="686" spans="1:28" x14ac:dyDescent="0.15">
      <c r="A686" s="3" t="s">
        <v>1453</v>
      </c>
      <c r="B686" s="3">
        <v>329</v>
      </c>
      <c r="C686" s="3">
        <v>1.8859999999999999</v>
      </c>
      <c r="D686" s="3" t="s">
        <v>40</v>
      </c>
      <c r="E686" s="3">
        <v>2.2099999999999998E-5</v>
      </c>
      <c r="F686" s="3" t="s">
        <v>21</v>
      </c>
      <c r="G686" s="3" t="s">
        <v>1454</v>
      </c>
      <c r="H686" s="3">
        <v>0.99627100000000002</v>
      </c>
      <c r="I686" s="3">
        <v>1.02E-6</v>
      </c>
      <c r="J686" s="3">
        <v>104.09</v>
      </c>
      <c r="K686" s="3" t="s">
        <v>1455</v>
      </c>
      <c r="L686" s="3">
        <v>2</v>
      </c>
      <c r="M686" s="3">
        <v>-0.42363000000000001</v>
      </c>
      <c r="N686" s="3">
        <v>1</v>
      </c>
      <c r="O686" s="3">
        <v>0.63400000000000001</v>
      </c>
      <c r="P686" s="3">
        <v>0.69599999999999995</v>
      </c>
      <c r="Q686" s="3">
        <v>0.65600000000000003</v>
      </c>
      <c r="R686" s="3">
        <v>1.224</v>
      </c>
      <c r="S686" s="3">
        <v>1.2350000000000001</v>
      </c>
      <c r="T686" s="3" t="s">
        <v>4188</v>
      </c>
      <c r="U686" s="3"/>
      <c r="V686" s="3"/>
      <c r="W686" s="3"/>
      <c r="X686" s="3"/>
      <c r="Y686" s="3"/>
      <c r="Z686" s="3"/>
      <c r="AA686" s="3"/>
      <c r="AB686" s="3"/>
    </row>
    <row r="687" spans="1:28" x14ac:dyDescent="0.15">
      <c r="A687" s="3" t="s">
        <v>1453</v>
      </c>
      <c r="B687" s="3">
        <v>807</v>
      </c>
      <c r="C687" s="3">
        <v>1.7350000000000001</v>
      </c>
      <c r="D687" s="3" t="s">
        <v>40</v>
      </c>
      <c r="E687" s="3">
        <v>1.3660500000000001E-2</v>
      </c>
      <c r="F687" s="3" t="s">
        <v>21</v>
      </c>
      <c r="G687" s="3" t="s">
        <v>1454</v>
      </c>
      <c r="H687" s="3">
        <v>0.99999700000000002</v>
      </c>
      <c r="I687" s="3">
        <v>5.8100000000000003E-6</v>
      </c>
      <c r="J687" s="3">
        <v>88.944999999999993</v>
      </c>
      <c r="K687" s="3" t="s">
        <v>1456</v>
      </c>
      <c r="L687" s="3">
        <v>2</v>
      </c>
      <c r="M687" s="3">
        <v>2.0129000000000001</v>
      </c>
      <c r="N687" s="3">
        <v>2</v>
      </c>
      <c r="O687" s="3">
        <v>0.94</v>
      </c>
      <c r="P687" s="3">
        <v>0.61699999999999999</v>
      </c>
      <c r="Q687" s="3">
        <v>0.56200000000000006</v>
      </c>
      <c r="R687" s="3">
        <v>1.2969999999999999</v>
      </c>
      <c r="S687" s="3">
        <v>1.1759999999999999</v>
      </c>
      <c r="T687" s="3" t="s">
        <v>4188</v>
      </c>
      <c r="U687" s="3"/>
      <c r="V687" s="3"/>
      <c r="W687" s="3"/>
      <c r="X687" s="3"/>
      <c r="Y687" s="3"/>
      <c r="Z687" s="3"/>
      <c r="AA687" s="3"/>
      <c r="AB687" s="3"/>
    </row>
    <row r="688" spans="1:28" x14ac:dyDescent="0.15">
      <c r="A688" s="3" t="s">
        <v>1457</v>
      </c>
      <c r="B688" s="3">
        <v>1433</v>
      </c>
      <c r="C688" s="3">
        <v>0.54900000000000004</v>
      </c>
      <c r="D688" s="3" t="s">
        <v>20</v>
      </c>
      <c r="E688" s="3">
        <v>9.3957000000000003E-4</v>
      </c>
      <c r="F688" s="3" t="s">
        <v>21</v>
      </c>
      <c r="G688" s="3" t="s">
        <v>1458</v>
      </c>
      <c r="H688" s="3">
        <v>1</v>
      </c>
      <c r="I688" s="3">
        <v>1.73E-6</v>
      </c>
      <c r="J688" s="3">
        <v>95.760999999999996</v>
      </c>
      <c r="K688" s="3" t="s">
        <v>1459</v>
      </c>
      <c r="L688" s="3">
        <v>3</v>
      </c>
      <c r="M688" s="3">
        <v>0.28620000000000001</v>
      </c>
      <c r="N688" s="3">
        <v>4</v>
      </c>
      <c r="O688" s="3">
        <v>1.3320000000000001</v>
      </c>
      <c r="P688" s="3">
        <v>1.2569999999999999</v>
      </c>
      <c r="Q688" s="3">
        <v>1.4850000000000001</v>
      </c>
      <c r="R688" s="3">
        <v>0.70599999999999996</v>
      </c>
      <c r="S688" s="3">
        <v>0.76600000000000001</v>
      </c>
      <c r="T688" s="3" t="s">
        <v>4188</v>
      </c>
      <c r="U688" s="3"/>
      <c r="V688" s="3"/>
      <c r="W688" s="3"/>
      <c r="X688" s="3" t="s">
        <v>5065</v>
      </c>
      <c r="Y688" s="3"/>
      <c r="Z688" s="3"/>
      <c r="AA688" s="3"/>
      <c r="AB688" s="3"/>
    </row>
    <row r="689" spans="1:28" x14ac:dyDescent="0.15">
      <c r="A689" s="3" t="s">
        <v>1457</v>
      </c>
      <c r="B689" s="3">
        <v>1972</v>
      </c>
      <c r="C689" s="3">
        <v>0.6</v>
      </c>
      <c r="D689" s="3" t="s">
        <v>20</v>
      </c>
      <c r="E689" s="3">
        <v>7.0282000000000005E-4</v>
      </c>
      <c r="F689" s="3" t="s">
        <v>21</v>
      </c>
      <c r="G689" s="3" t="s">
        <v>1458</v>
      </c>
      <c r="H689" s="3">
        <v>0.90778499999999995</v>
      </c>
      <c r="I689" s="3">
        <v>9.9699999999999998E-5</v>
      </c>
      <c r="J689" s="3">
        <v>76.117999999999995</v>
      </c>
      <c r="K689" s="3" t="s">
        <v>1460</v>
      </c>
      <c r="L689" s="3">
        <v>3</v>
      </c>
      <c r="M689" s="3">
        <v>1.1173</v>
      </c>
      <c r="N689" s="3">
        <v>2</v>
      </c>
      <c r="O689" s="3">
        <v>1.206</v>
      </c>
      <c r="P689" s="3">
        <v>1.3320000000000001</v>
      </c>
      <c r="Q689" s="3">
        <v>1.3779999999999999</v>
      </c>
      <c r="R689" s="3">
        <v>0.77800000000000002</v>
      </c>
      <c r="S689" s="3">
        <v>0.82099999999999995</v>
      </c>
      <c r="T689" s="3" t="s">
        <v>4188</v>
      </c>
      <c r="U689" s="3"/>
      <c r="V689" s="3"/>
      <c r="W689" s="3"/>
      <c r="X689" s="3" t="s">
        <v>5065</v>
      </c>
      <c r="Y689" s="3"/>
      <c r="Z689" s="3"/>
      <c r="AA689" s="3"/>
      <c r="AB689" s="3"/>
    </row>
    <row r="690" spans="1:28" x14ac:dyDescent="0.15">
      <c r="A690" s="3" t="s">
        <v>1457</v>
      </c>
      <c r="B690" s="3">
        <v>1976</v>
      </c>
      <c r="C690" s="3">
        <v>0.61099999999999999</v>
      </c>
      <c r="D690" s="3" t="s">
        <v>20</v>
      </c>
      <c r="E690" s="3">
        <v>3.6300000000000001E-5</v>
      </c>
      <c r="F690" s="3" t="s">
        <v>21</v>
      </c>
      <c r="G690" s="3" t="s">
        <v>1458</v>
      </c>
      <c r="H690" s="3">
        <v>0.981433</v>
      </c>
      <c r="I690" s="3">
        <v>4.6099999999999999E-12</v>
      </c>
      <c r="J690" s="3">
        <v>116.86</v>
      </c>
      <c r="K690" s="3" t="s">
        <v>1461</v>
      </c>
      <c r="L690" s="3">
        <v>3</v>
      </c>
      <c r="M690" s="3">
        <v>0.44069999999999998</v>
      </c>
      <c r="N690" s="3">
        <v>6</v>
      </c>
      <c r="O690" s="3">
        <v>1.339</v>
      </c>
      <c r="P690" s="3">
        <v>1.288</v>
      </c>
      <c r="Q690" s="3">
        <v>1.2669999999999999</v>
      </c>
      <c r="R690" s="3">
        <v>0.78300000000000003</v>
      </c>
      <c r="S690" s="3">
        <v>0.81699999999999995</v>
      </c>
      <c r="T690" s="3" t="s">
        <v>4188</v>
      </c>
      <c r="U690" s="3"/>
      <c r="V690" s="3"/>
      <c r="W690" s="3"/>
      <c r="X690" s="3" t="s">
        <v>5065</v>
      </c>
      <c r="Y690" s="3"/>
      <c r="Z690" s="3"/>
      <c r="AA690" s="3"/>
      <c r="AB690" s="3"/>
    </row>
    <row r="691" spans="1:28" x14ac:dyDescent="0.15">
      <c r="A691" s="3" t="s">
        <v>1462</v>
      </c>
      <c r="B691" s="3">
        <v>206</v>
      </c>
      <c r="C691" s="3">
        <v>1.8680000000000001</v>
      </c>
      <c r="D691" s="3" t="s">
        <v>40</v>
      </c>
      <c r="E691" s="3">
        <v>5.1562000000000005E-4</v>
      </c>
      <c r="F691" s="3" t="s">
        <v>21</v>
      </c>
      <c r="G691" s="3" t="s">
        <v>1463</v>
      </c>
      <c r="H691" s="3">
        <v>0.97038100000000005</v>
      </c>
      <c r="I691" s="3">
        <v>1.7674800000000001E-4</v>
      </c>
      <c r="J691" s="3">
        <v>59.728000000000002</v>
      </c>
      <c r="K691" s="3" t="s">
        <v>1464</v>
      </c>
      <c r="L691" s="3">
        <v>3</v>
      </c>
      <c r="M691" s="3">
        <v>-0.48181000000000002</v>
      </c>
      <c r="N691" s="3">
        <v>1</v>
      </c>
      <c r="O691" s="3">
        <v>0.69799999999999995</v>
      </c>
      <c r="P691" s="3">
        <v>0.73199999999999998</v>
      </c>
      <c r="Q691" s="3">
        <v>0.57199999999999995</v>
      </c>
      <c r="R691" s="3">
        <v>1.226</v>
      </c>
      <c r="S691" s="3">
        <v>1.3029999999999999</v>
      </c>
      <c r="T691" s="3" t="s">
        <v>4188</v>
      </c>
      <c r="U691" s="3"/>
      <c r="V691" s="3"/>
      <c r="W691" s="3" t="s">
        <v>4506</v>
      </c>
      <c r="X691" s="3" t="s">
        <v>5066</v>
      </c>
      <c r="Y691" s="3"/>
      <c r="Z691" s="3"/>
      <c r="AA691" s="3" t="s">
        <v>6603</v>
      </c>
      <c r="AB691" s="3" t="s">
        <v>7334</v>
      </c>
    </row>
    <row r="692" spans="1:28" x14ac:dyDescent="0.15">
      <c r="A692" s="3" t="s">
        <v>1465</v>
      </c>
      <c r="B692" s="3">
        <v>215</v>
      </c>
      <c r="C692" s="3">
        <v>1.5489999999999999</v>
      </c>
      <c r="D692" s="3" t="s">
        <v>40</v>
      </c>
      <c r="E692" s="3">
        <v>5.6391999999999998E-4</v>
      </c>
      <c r="F692" s="3" t="s">
        <v>21</v>
      </c>
      <c r="G692" s="3" t="s">
        <v>1466</v>
      </c>
      <c r="H692" s="3">
        <v>1</v>
      </c>
      <c r="I692" s="3">
        <v>4.1141000000000002E-4</v>
      </c>
      <c r="J692" s="3">
        <v>81.525000000000006</v>
      </c>
      <c r="K692" s="3" t="s">
        <v>1467</v>
      </c>
      <c r="L692" s="3">
        <v>3</v>
      </c>
      <c r="M692" s="3">
        <v>-0.30889</v>
      </c>
      <c r="N692" s="3">
        <v>3</v>
      </c>
      <c r="O692" s="3">
        <v>0.81499999999999995</v>
      </c>
      <c r="P692" s="3">
        <v>0.754</v>
      </c>
      <c r="Q692" s="3">
        <v>0.71499999999999997</v>
      </c>
      <c r="R692" s="3">
        <v>1.139</v>
      </c>
      <c r="S692" s="3">
        <v>1.1599999999999999</v>
      </c>
      <c r="T692" s="3" t="s">
        <v>4188</v>
      </c>
      <c r="U692" s="3"/>
      <c r="V692" s="3"/>
      <c r="W692" s="3"/>
      <c r="X692" s="3" t="s">
        <v>5067</v>
      </c>
      <c r="Y692" s="3" t="s">
        <v>5718</v>
      </c>
      <c r="Z692" s="3" t="s">
        <v>6046</v>
      </c>
      <c r="AA692" s="3" t="s">
        <v>6604</v>
      </c>
      <c r="AB692" s="3" t="s">
        <v>7335</v>
      </c>
    </row>
    <row r="693" spans="1:28" x14ac:dyDescent="0.15">
      <c r="A693" s="3" t="s">
        <v>1468</v>
      </c>
      <c r="B693" s="3">
        <v>12821</v>
      </c>
      <c r="C693" s="3">
        <v>0.57099999999999995</v>
      </c>
      <c r="D693" s="3" t="s">
        <v>20</v>
      </c>
      <c r="E693" s="3">
        <v>6.2000000000000003E-5</v>
      </c>
      <c r="F693" s="3" t="s">
        <v>64</v>
      </c>
      <c r="G693" s="3" t="s">
        <v>1469</v>
      </c>
      <c r="H693" s="3">
        <v>1</v>
      </c>
      <c r="I693" s="3">
        <v>1.56086E-2</v>
      </c>
      <c r="J693" s="3">
        <v>47.774000000000001</v>
      </c>
      <c r="K693" s="3" t="s">
        <v>1470</v>
      </c>
      <c r="L693" s="3">
        <v>2</v>
      </c>
      <c r="M693" s="3">
        <v>0.47078999999999999</v>
      </c>
      <c r="N693" s="3">
        <v>2</v>
      </c>
      <c r="O693" s="3">
        <v>1.3979999999999999</v>
      </c>
      <c r="P693" s="3">
        <v>1.3160000000000001</v>
      </c>
      <c r="Q693" s="3">
        <v>1.3029999999999999</v>
      </c>
      <c r="R693" s="3">
        <v>0.74399999999999999</v>
      </c>
      <c r="S693" s="3">
        <v>0.79200000000000004</v>
      </c>
      <c r="T693" s="3"/>
      <c r="U693" s="3" t="s">
        <v>4207</v>
      </c>
      <c r="V693" s="3"/>
      <c r="W693" s="3" t="s">
        <v>4597</v>
      </c>
      <c r="X693" s="3" t="s">
        <v>5068</v>
      </c>
      <c r="Y693" s="3" t="s">
        <v>5719</v>
      </c>
      <c r="Z693" s="3" t="s">
        <v>6126</v>
      </c>
      <c r="AA693" s="3" t="s">
        <v>6605</v>
      </c>
      <c r="AB693" s="3" t="s">
        <v>7336</v>
      </c>
    </row>
    <row r="694" spans="1:28" x14ac:dyDescent="0.15">
      <c r="A694" s="3" t="s">
        <v>1468</v>
      </c>
      <c r="B694" s="3">
        <v>12836</v>
      </c>
      <c r="C694" s="3">
        <v>0.64900000000000002</v>
      </c>
      <c r="D694" s="3" t="s">
        <v>20</v>
      </c>
      <c r="E694" s="3">
        <v>1.83115E-4</v>
      </c>
      <c r="F694" s="3" t="s">
        <v>21</v>
      </c>
      <c r="G694" s="3" t="s">
        <v>1469</v>
      </c>
      <c r="H694" s="3">
        <v>1</v>
      </c>
      <c r="I694" s="3">
        <v>2.9899999999999998E-9</v>
      </c>
      <c r="J694" s="3">
        <v>99.218999999999994</v>
      </c>
      <c r="K694" s="3" t="s">
        <v>1471</v>
      </c>
      <c r="L694" s="3">
        <v>3</v>
      </c>
      <c r="M694" s="3">
        <v>-2.3151000000000002</v>
      </c>
      <c r="N694" s="3">
        <v>5</v>
      </c>
      <c r="O694" s="3">
        <v>1.242</v>
      </c>
      <c r="P694" s="3">
        <v>1.3109999999999999</v>
      </c>
      <c r="Q694" s="3">
        <v>1.2330000000000001</v>
      </c>
      <c r="R694" s="3">
        <v>0.84</v>
      </c>
      <c r="S694" s="3">
        <v>0.77400000000000002</v>
      </c>
      <c r="T694" s="3"/>
      <c r="U694" s="3" t="s">
        <v>4207</v>
      </c>
      <c r="V694" s="3"/>
      <c r="W694" s="3" t="s">
        <v>4597</v>
      </c>
      <c r="X694" s="3" t="s">
        <v>5068</v>
      </c>
      <c r="Y694" s="3" t="s">
        <v>5719</v>
      </c>
      <c r="Z694" s="3" t="s">
        <v>6126</v>
      </c>
      <c r="AA694" s="3" t="s">
        <v>6605</v>
      </c>
      <c r="AB694" s="3" t="s">
        <v>7336</v>
      </c>
    </row>
    <row r="695" spans="1:28" x14ac:dyDescent="0.15">
      <c r="A695" s="3" t="s">
        <v>1468</v>
      </c>
      <c r="B695" s="3">
        <v>291</v>
      </c>
      <c r="C695" s="3">
        <v>0.60899999999999999</v>
      </c>
      <c r="D695" s="3" t="s">
        <v>20</v>
      </c>
      <c r="E695" s="3">
        <v>1.89444E-2</v>
      </c>
      <c r="F695" s="3" t="s">
        <v>21</v>
      </c>
      <c r="G695" s="3" t="s">
        <v>1469</v>
      </c>
      <c r="H695" s="3">
        <v>0.99594899999999997</v>
      </c>
      <c r="I695" s="3">
        <v>6.5069599999999998E-4</v>
      </c>
      <c r="J695" s="3">
        <v>54.667999999999999</v>
      </c>
      <c r="K695" s="3" t="s">
        <v>1472</v>
      </c>
      <c r="L695" s="3">
        <v>2</v>
      </c>
      <c r="M695" s="3">
        <v>-0.35347000000000001</v>
      </c>
      <c r="N695" s="3">
        <v>2</v>
      </c>
      <c r="O695" s="3">
        <v>1.155</v>
      </c>
      <c r="P695" s="3">
        <v>1.5429999999999999</v>
      </c>
      <c r="Q695" s="3">
        <v>1.1990000000000001</v>
      </c>
      <c r="R695" s="3">
        <v>0.84699999999999998</v>
      </c>
      <c r="S695" s="3">
        <v>0.68799999999999994</v>
      </c>
      <c r="T695" s="3"/>
      <c r="U695" s="3" t="s">
        <v>4207</v>
      </c>
      <c r="V695" s="3"/>
      <c r="W695" s="3" t="s">
        <v>4597</v>
      </c>
      <c r="X695" s="3" t="s">
        <v>5068</v>
      </c>
      <c r="Y695" s="3" t="s">
        <v>5719</v>
      </c>
      <c r="Z695" s="3" t="s">
        <v>6126</v>
      </c>
      <c r="AA695" s="3" t="s">
        <v>6605</v>
      </c>
      <c r="AB695" s="3" t="s">
        <v>7336</v>
      </c>
    </row>
    <row r="696" spans="1:28" x14ac:dyDescent="0.15">
      <c r="A696" s="3" t="s">
        <v>1468</v>
      </c>
      <c r="B696" s="3">
        <v>12823</v>
      </c>
      <c r="C696" s="3">
        <v>0.628</v>
      </c>
      <c r="D696" s="3" t="s">
        <v>20</v>
      </c>
      <c r="E696" s="3">
        <v>1.2100000000000001E-6</v>
      </c>
      <c r="F696" s="3" t="s">
        <v>21</v>
      </c>
      <c r="G696" s="3" t="s">
        <v>1469</v>
      </c>
      <c r="H696" s="3">
        <v>1</v>
      </c>
      <c r="I696" s="3">
        <v>1.3576199999999999E-4</v>
      </c>
      <c r="J696" s="3">
        <v>86.412999999999997</v>
      </c>
      <c r="K696" s="3" t="s">
        <v>1470</v>
      </c>
      <c r="L696" s="3">
        <v>2</v>
      </c>
      <c r="M696" s="3">
        <v>0.47078999999999999</v>
      </c>
      <c r="N696" s="3">
        <v>7</v>
      </c>
      <c r="O696" s="3">
        <v>1.2789999999999999</v>
      </c>
      <c r="P696" s="3">
        <v>1.298</v>
      </c>
      <c r="Q696" s="3">
        <v>1.2649999999999999</v>
      </c>
      <c r="R696" s="3">
        <v>0.79100000000000004</v>
      </c>
      <c r="S696" s="3">
        <v>0.80600000000000005</v>
      </c>
      <c r="T696" s="3"/>
      <c r="U696" s="3" t="s">
        <v>4207</v>
      </c>
      <c r="V696" s="3"/>
      <c r="W696" s="3" t="s">
        <v>4597</v>
      </c>
      <c r="X696" s="3" t="s">
        <v>5068</v>
      </c>
      <c r="Y696" s="3" t="s">
        <v>5719</v>
      </c>
      <c r="Z696" s="3" t="s">
        <v>6126</v>
      </c>
      <c r="AA696" s="3" t="s">
        <v>6605</v>
      </c>
      <c r="AB696" s="3" t="s">
        <v>7336</v>
      </c>
    </row>
    <row r="697" spans="1:28" x14ac:dyDescent="0.15">
      <c r="A697" s="3" t="s">
        <v>1473</v>
      </c>
      <c r="B697" s="3">
        <v>165</v>
      </c>
      <c r="C697" s="3">
        <v>0.66100000000000003</v>
      </c>
      <c r="D697" s="3" t="s">
        <v>20</v>
      </c>
      <c r="E697" s="3">
        <v>3.1820999999999998E-4</v>
      </c>
      <c r="F697" s="3" t="s">
        <v>21</v>
      </c>
      <c r="G697" s="3" t="s">
        <v>1474</v>
      </c>
      <c r="H697" s="3">
        <v>0.95779199999999998</v>
      </c>
      <c r="I697" s="3">
        <v>2.79562E-2</v>
      </c>
      <c r="J697" s="3">
        <v>42.256999999999998</v>
      </c>
      <c r="K697" s="3" t="s">
        <v>1475</v>
      </c>
      <c r="L697" s="3">
        <v>2</v>
      </c>
      <c r="M697" s="3">
        <v>1.6691</v>
      </c>
      <c r="N697" s="3">
        <v>1</v>
      </c>
      <c r="O697" s="3">
        <v>1.27</v>
      </c>
      <c r="P697" s="3">
        <v>1.1910000000000001</v>
      </c>
      <c r="Q697" s="3">
        <v>1.2869999999999999</v>
      </c>
      <c r="R697" s="3">
        <v>0.79</v>
      </c>
      <c r="S697" s="3">
        <v>0.86399999999999999</v>
      </c>
      <c r="T697" s="3" t="s">
        <v>4192</v>
      </c>
      <c r="U697" s="3"/>
      <c r="V697" s="3"/>
      <c r="W697" s="3"/>
      <c r="X697" s="3" t="s">
        <v>5069</v>
      </c>
      <c r="Y697" s="3" t="s">
        <v>5720</v>
      </c>
      <c r="Z697" s="3" t="s">
        <v>6127</v>
      </c>
      <c r="AA697" s="3" t="s">
        <v>6606</v>
      </c>
      <c r="AB697" s="3" t="s">
        <v>7337</v>
      </c>
    </row>
    <row r="698" spans="1:28" x14ac:dyDescent="0.15">
      <c r="A698" s="3" t="s">
        <v>1476</v>
      </c>
      <c r="B698" s="3">
        <v>879</v>
      </c>
      <c r="C698" s="3">
        <v>1.7090000000000001</v>
      </c>
      <c r="D698" s="3" t="s">
        <v>40</v>
      </c>
      <c r="E698" s="3">
        <v>2.0191999999999999E-4</v>
      </c>
      <c r="F698" s="3" t="s">
        <v>64</v>
      </c>
      <c r="G698" s="3" t="s">
        <v>1477</v>
      </c>
      <c r="H698" s="3">
        <v>0.97951699999999997</v>
      </c>
      <c r="I698" s="3">
        <v>1.27E-11</v>
      </c>
      <c r="J698" s="3">
        <v>123.55</v>
      </c>
      <c r="K698" s="3" t="s">
        <v>1478</v>
      </c>
      <c r="L698" s="3">
        <v>2</v>
      </c>
      <c r="M698" s="3">
        <v>-0.76487000000000005</v>
      </c>
      <c r="N698" s="3">
        <v>2</v>
      </c>
      <c r="O698" s="3">
        <v>0.72</v>
      </c>
      <c r="P698" s="3">
        <v>0.65500000000000003</v>
      </c>
      <c r="Q698" s="3">
        <v>0.75700000000000001</v>
      </c>
      <c r="R698" s="3">
        <v>1.2589999999999999</v>
      </c>
      <c r="S698" s="3">
        <v>1.173</v>
      </c>
      <c r="T698" s="3" t="s">
        <v>4188</v>
      </c>
      <c r="U698" s="3" t="s">
        <v>4251</v>
      </c>
      <c r="V698" s="3" t="s">
        <v>4437</v>
      </c>
      <c r="W698" s="3" t="s">
        <v>4570</v>
      </c>
      <c r="X698" s="3" t="s">
        <v>5070</v>
      </c>
      <c r="Y698" s="3" t="s">
        <v>5721</v>
      </c>
      <c r="Z698" s="3" t="s">
        <v>6128</v>
      </c>
      <c r="AA698" s="3" t="s">
        <v>6607</v>
      </c>
      <c r="AB698" s="3" t="s">
        <v>7338</v>
      </c>
    </row>
    <row r="699" spans="1:28" x14ac:dyDescent="0.15">
      <c r="A699" s="3" t="s">
        <v>1479</v>
      </c>
      <c r="B699" s="3">
        <v>1859</v>
      </c>
      <c r="C699" s="3">
        <v>3.238</v>
      </c>
      <c r="D699" s="3" t="s">
        <v>40</v>
      </c>
      <c r="E699" s="3">
        <v>4.42E-6</v>
      </c>
      <c r="F699" s="3" t="s">
        <v>21</v>
      </c>
      <c r="G699" s="3" t="s">
        <v>1480</v>
      </c>
      <c r="H699" s="3">
        <v>1</v>
      </c>
      <c r="I699" s="3">
        <v>9.71E-13</v>
      </c>
      <c r="J699" s="3">
        <v>114.55</v>
      </c>
      <c r="K699" s="3" t="s">
        <v>1481</v>
      </c>
      <c r="L699" s="3">
        <v>4</v>
      </c>
      <c r="M699" s="3">
        <v>3.3695000000000003E-2</v>
      </c>
      <c r="N699" s="3">
        <v>8</v>
      </c>
      <c r="O699" s="3">
        <v>0.435</v>
      </c>
      <c r="P699" s="3">
        <v>0.45800000000000002</v>
      </c>
      <c r="Q699" s="3">
        <v>0.41499999999999998</v>
      </c>
      <c r="R699" s="3">
        <v>1.395</v>
      </c>
      <c r="S699" s="3">
        <v>1.367</v>
      </c>
      <c r="T699" s="3" t="s">
        <v>4192</v>
      </c>
      <c r="U699" s="3" t="s">
        <v>4284</v>
      </c>
      <c r="V699" s="3"/>
      <c r="W699" s="3" t="s">
        <v>4611</v>
      </c>
      <c r="X699" s="3" t="s">
        <v>5071</v>
      </c>
      <c r="Y699" s="3" t="s">
        <v>5722</v>
      </c>
      <c r="Z699" s="3" t="s">
        <v>6129</v>
      </c>
      <c r="AA699" s="3" t="s">
        <v>6608</v>
      </c>
      <c r="AB699" s="3" t="s">
        <v>7339</v>
      </c>
    </row>
    <row r="700" spans="1:28" x14ac:dyDescent="0.15">
      <c r="A700" s="3" t="s">
        <v>1482</v>
      </c>
      <c r="B700" s="3">
        <v>643</v>
      </c>
      <c r="C700" s="3">
        <v>1.5840000000000001</v>
      </c>
      <c r="D700" s="3" t="s">
        <v>40</v>
      </c>
      <c r="E700" s="3">
        <v>9.9199999999999999E-5</v>
      </c>
      <c r="F700" s="3" t="s">
        <v>21</v>
      </c>
      <c r="G700" s="3" t="s">
        <v>1483</v>
      </c>
      <c r="H700" s="3">
        <v>0.93052500000000005</v>
      </c>
      <c r="I700" s="3">
        <v>1.72E-13</v>
      </c>
      <c r="J700" s="3">
        <v>130.01</v>
      </c>
      <c r="K700" s="3" t="s">
        <v>1484</v>
      </c>
      <c r="L700" s="3">
        <v>2</v>
      </c>
      <c r="M700" s="3">
        <v>0.43198999999999999</v>
      </c>
      <c r="N700" s="3">
        <v>1</v>
      </c>
      <c r="O700" s="3">
        <v>0.77300000000000002</v>
      </c>
      <c r="P700" s="3">
        <v>0.77700000000000002</v>
      </c>
      <c r="Q700" s="3">
        <v>0.69799999999999995</v>
      </c>
      <c r="R700" s="3">
        <v>1.202</v>
      </c>
      <c r="S700" s="3">
        <v>1.194</v>
      </c>
      <c r="T700" s="3" t="s">
        <v>4190</v>
      </c>
      <c r="U700" s="3" t="s">
        <v>4250</v>
      </c>
      <c r="V700" s="3"/>
      <c r="W700" s="3"/>
      <c r="X700" s="3" t="s">
        <v>5072</v>
      </c>
      <c r="Y700" s="3" t="s">
        <v>5723</v>
      </c>
      <c r="Z700" s="3" t="s">
        <v>6038</v>
      </c>
      <c r="AA700" s="3" t="s">
        <v>6609</v>
      </c>
      <c r="AB700" s="3" t="s">
        <v>7340</v>
      </c>
    </row>
    <row r="701" spans="1:28" x14ac:dyDescent="0.15">
      <c r="A701" s="3" t="s">
        <v>1485</v>
      </c>
      <c r="B701" s="3">
        <v>13</v>
      </c>
      <c r="C701" s="3">
        <v>3.6</v>
      </c>
      <c r="D701" s="3" t="s">
        <v>40</v>
      </c>
      <c r="E701" s="3">
        <v>1.1555999999999999E-3</v>
      </c>
      <c r="F701" s="3" t="s">
        <v>21</v>
      </c>
      <c r="G701" s="3" t="s">
        <v>1486</v>
      </c>
      <c r="H701" s="3">
        <v>0.99994799999999995</v>
      </c>
      <c r="I701" s="3">
        <v>1.2300000000000001E-9</v>
      </c>
      <c r="J701" s="3">
        <v>129.87</v>
      </c>
      <c r="K701" s="3" t="s">
        <v>1487</v>
      </c>
      <c r="L701" s="3">
        <v>2</v>
      </c>
      <c r="M701" s="3">
        <v>3.0158999999999998</v>
      </c>
      <c r="N701" s="3">
        <v>1</v>
      </c>
      <c r="O701" s="3">
        <v>0.40500000000000003</v>
      </c>
      <c r="P701" s="3">
        <v>0.39400000000000002</v>
      </c>
      <c r="Q701" s="3">
        <v>0.4</v>
      </c>
      <c r="R701" s="3">
        <v>1.5029999999999999</v>
      </c>
      <c r="S701" s="3">
        <v>1.3819999999999999</v>
      </c>
      <c r="T701" s="3" t="s">
        <v>4188</v>
      </c>
      <c r="U701" s="3"/>
      <c r="V701" s="3"/>
      <c r="W701" s="3"/>
      <c r="X701" s="3" t="s">
        <v>5073</v>
      </c>
      <c r="Y701" s="3"/>
      <c r="Z701" s="3"/>
      <c r="AA701" s="3" t="s">
        <v>6610</v>
      </c>
      <c r="AB701" s="3" t="s">
        <v>7341</v>
      </c>
    </row>
    <row r="702" spans="1:28" x14ac:dyDescent="0.15">
      <c r="A702" s="3" t="s">
        <v>1488</v>
      </c>
      <c r="B702" s="3">
        <v>315</v>
      </c>
      <c r="C702" s="3">
        <v>1.6060000000000001</v>
      </c>
      <c r="D702" s="3" t="s">
        <v>40</v>
      </c>
      <c r="E702" s="3">
        <v>6.3E-5</v>
      </c>
      <c r="F702" s="3" t="s">
        <v>21</v>
      </c>
      <c r="G702" s="3" t="s">
        <v>1489</v>
      </c>
      <c r="H702" s="3">
        <v>1</v>
      </c>
      <c r="I702" s="3">
        <v>2.9590900000000002E-3</v>
      </c>
      <c r="J702" s="3">
        <v>63.180999999999997</v>
      </c>
      <c r="K702" s="3" t="s">
        <v>1490</v>
      </c>
      <c r="L702" s="3">
        <v>2</v>
      </c>
      <c r="M702" s="3">
        <v>1.6451</v>
      </c>
      <c r="N702" s="3">
        <v>3</v>
      </c>
      <c r="O702" s="3">
        <v>0.71799999999999997</v>
      </c>
      <c r="P702" s="3">
        <v>0.78100000000000003</v>
      </c>
      <c r="Q702" s="3">
        <v>0.72599999999999998</v>
      </c>
      <c r="R702" s="3">
        <v>1.196</v>
      </c>
      <c r="S702" s="3">
        <v>1.1599999999999999</v>
      </c>
      <c r="T702" s="3" t="s">
        <v>4190</v>
      </c>
      <c r="U702" s="3" t="s">
        <v>4207</v>
      </c>
      <c r="V702" s="3"/>
      <c r="W702" s="3" t="s">
        <v>4612</v>
      </c>
      <c r="X702" s="3" t="s">
        <v>5074</v>
      </c>
      <c r="Y702" s="3" t="s">
        <v>5724</v>
      </c>
      <c r="Z702" s="3" t="s">
        <v>6130</v>
      </c>
      <c r="AA702" s="3" t="s">
        <v>6611</v>
      </c>
      <c r="AB702" s="3" t="s">
        <v>7342</v>
      </c>
    </row>
    <row r="703" spans="1:28" x14ac:dyDescent="0.15">
      <c r="A703" s="3" t="s">
        <v>1488</v>
      </c>
      <c r="B703" s="3">
        <v>318</v>
      </c>
      <c r="C703" s="3">
        <v>1.6060000000000001</v>
      </c>
      <c r="D703" s="3" t="s">
        <v>40</v>
      </c>
      <c r="E703" s="3">
        <v>6.3E-5</v>
      </c>
      <c r="F703" s="3" t="s">
        <v>21</v>
      </c>
      <c r="G703" s="3" t="s">
        <v>1489</v>
      </c>
      <c r="H703" s="3">
        <v>1</v>
      </c>
      <c r="I703" s="3">
        <v>2.9590900000000002E-3</v>
      </c>
      <c r="J703" s="3">
        <v>63.180999999999997</v>
      </c>
      <c r="K703" s="3" t="s">
        <v>1490</v>
      </c>
      <c r="L703" s="3">
        <v>2</v>
      </c>
      <c r="M703" s="3">
        <v>1.6451</v>
      </c>
      <c r="N703" s="3">
        <v>3</v>
      </c>
      <c r="O703" s="3">
        <v>0.71799999999999997</v>
      </c>
      <c r="P703" s="3">
        <v>0.78100000000000003</v>
      </c>
      <c r="Q703" s="3">
        <v>0.72599999999999998</v>
      </c>
      <c r="R703" s="3">
        <v>1.196</v>
      </c>
      <c r="S703" s="3">
        <v>1.1599999999999999</v>
      </c>
      <c r="T703" s="3" t="s">
        <v>4190</v>
      </c>
      <c r="U703" s="3" t="s">
        <v>4207</v>
      </c>
      <c r="V703" s="3"/>
      <c r="W703" s="3" t="s">
        <v>4612</v>
      </c>
      <c r="X703" s="3" t="s">
        <v>5074</v>
      </c>
      <c r="Y703" s="3" t="s">
        <v>5724</v>
      </c>
      <c r="Z703" s="3" t="s">
        <v>6130</v>
      </c>
      <c r="AA703" s="3" t="s">
        <v>6611</v>
      </c>
      <c r="AB703" s="3" t="s">
        <v>7342</v>
      </c>
    </row>
    <row r="704" spans="1:28" x14ac:dyDescent="0.15">
      <c r="A704" s="3" t="s">
        <v>1491</v>
      </c>
      <c r="B704" s="3">
        <v>717</v>
      </c>
      <c r="C704" s="3">
        <v>2.5190000000000001</v>
      </c>
      <c r="D704" s="3" t="s">
        <v>40</v>
      </c>
      <c r="E704" s="3">
        <v>2.2028E-4</v>
      </c>
      <c r="F704" s="3" t="s">
        <v>21</v>
      </c>
      <c r="G704" s="3" t="s">
        <v>1492</v>
      </c>
      <c r="H704" s="3">
        <v>0.99382899999999996</v>
      </c>
      <c r="I704" s="3">
        <v>6.6799999999999997E-5</v>
      </c>
      <c r="J704" s="3">
        <v>79.337000000000003</v>
      </c>
      <c r="K704" s="3" t="s">
        <v>1493</v>
      </c>
      <c r="L704" s="3">
        <v>3</v>
      </c>
      <c r="M704" s="3">
        <v>-0.37553999999999998</v>
      </c>
      <c r="N704" s="3">
        <v>1</v>
      </c>
      <c r="O704" s="3">
        <v>0.442</v>
      </c>
      <c r="P704" s="3">
        <v>0.61299999999999999</v>
      </c>
      <c r="Q704" s="3">
        <v>0.54200000000000004</v>
      </c>
      <c r="R704" s="3">
        <v>1.419</v>
      </c>
      <c r="S704" s="3">
        <v>1.288</v>
      </c>
      <c r="T704" s="3" t="s">
        <v>4188</v>
      </c>
      <c r="U704" s="3"/>
      <c r="V704" s="3"/>
      <c r="W704" s="3" t="s">
        <v>4527</v>
      </c>
      <c r="X704" s="3"/>
      <c r="Y704" s="3"/>
      <c r="Z704" s="3"/>
      <c r="AA704" s="3" t="s">
        <v>6612</v>
      </c>
      <c r="AB704" s="3" t="s">
        <v>7343</v>
      </c>
    </row>
    <row r="705" spans="1:28" x14ac:dyDescent="0.15">
      <c r="A705" s="3" t="s">
        <v>1494</v>
      </c>
      <c r="B705" s="3">
        <v>365</v>
      </c>
      <c r="C705" s="3">
        <v>2.4710000000000001</v>
      </c>
      <c r="D705" s="3" t="s">
        <v>40</v>
      </c>
      <c r="E705" s="3">
        <v>2.7599999999999998E-6</v>
      </c>
      <c r="F705" s="3" t="s">
        <v>21</v>
      </c>
      <c r="G705" s="3" t="s">
        <v>1495</v>
      </c>
      <c r="H705" s="3">
        <v>0.83875500000000003</v>
      </c>
      <c r="I705" s="3">
        <v>3.3500000000000001E-5</v>
      </c>
      <c r="J705" s="3">
        <v>75.533000000000001</v>
      </c>
      <c r="K705" s="3" t="s">
        <v>1496</v>
      </c>
      <c r="L705" s="3">
        <v>3</v>
      </c>
      <c r="M705" s="3">
        <v>6.5506999999999996E-2</v>
      </c>
      <c r="N705" s="3">
        <v>4</v>
      </c>
      <c r="O705" s="3">
        <v>0.55400000000000005</v>
      </c>
      <c r="P705" s="3">
        <v>0.52</v>
      </c>
      <c r="Q705" s="3">
        <v>0.54700000000000004</v>
      </c>
      <c r="R705" s="3">
        <v>1.306</v>
      </c>
      <c r="S705" s="3">
        <v>1.379</v>
      </c>
      <c r="T705" s="3" t="s">
        <v>4188</v>
      </c>
      <c r="U705" s="3"/>
      <c r="V705" s="3"/>
      <c r="W705" s="3"/>
      <c r="X705" s="3"/>
      <c r="Y705" s="3"/>
      <c r="Z705" s="3"/>
      <c r="AA705" s="3" t="s">
        <v>6613</v>
      </c>
      <c r="AB705" s="3" t="s">
        <v>7344</v>
      </c>
    </row>
    <row r="706" spans="1:28" x14ac:dyDescent="0.15">
      <c r="A706" s="3" t="s">
        <v>1494</v>
      </c>
      <c r="B706" s="3">
        <v>934</v>
      </c>
      <c r="C706" s="3">
        <v>1.746</v>
      </c>
      <c r="D706" s="3" t="s">
        <v>40</v>
      </c>
      <c r="E706" s="3">
        <v>5.3989000000000001E-4</v>
      </c>
      <c r="F706" s="3" t="s">
        <v>21</v>
      </c>
      <c r="G706" s="3" t="s">
        <v>1495</v>
      </c>
      <c r="H706" s="3">
        <v>0.99957700000000005</v>
      </c>
      <c r="I706" s="3">
        <v>2.0499999999999999E-6</v>
      </c>
      <c r="J706" s="3">
        <v>92.236000000000004</v>
      </c>
      <c r="K706" s="3" t="s">
        <v>1497</v>
      </c>
      <c r="L706" s="3">
        <v>3</v>
      </c>
      <c r="M706" s="3">
        <v>0.10038999999999999</v>
      </c>
      <c r="N706" s="3">
        <v>2</v>
      </c>
      <c r="O706" s="3">
        <v>0.64100000000000001</v>
      </c>
      <c r="P706" s="3">
        <v>0.72899999999999998</v>
      </c>
      <c r="Q706" s="3">
        <v>0.72899999999999998</v>
      </c>
      <c r="R706" s="3">
        <v>1.304</v>
      </c>
      <c r="S706" s="3">
        <v>1.163</v>
      </c>
      <c r="T706" s="3" t="s">
        <v>4188</v>
      </c>
      <c r="U706" s="3"/>
      <c r="V706" s="3"/>
      <c r="W706" s="3"/>
      <c r="X706" s="3"/>
      <c r="Y706" s="3"/>
      <c r="Z706" s="3"/>
      <c r="AA706" s="3" t="s">
        <v>6613</v>
      </c>
      <c r="AB706" s="3" t="s">
        <v>7344</v>
      </c>
    </row>
    <row r="707" spans="1:28" x14ac:dyDescent="0.15">
      <c r="A707" s="3" t="s">
        <v>1494</v>
      </c>
      <c r="B707" s="3">
        <v>347</v>
      </c>
      <c r="C707" s="3">
        <v>2.331</v>
      </c>
      <c r="D707" s="3" t="s">
        <v>40</v>
      </c>
      <c r="E707" s="3">
        <v>6.1199999999999997E-5</v>
      </c>
      <c r="F707" s="3" t="s">
        <v>21</v>
      </c>
      <c r="G707" s="3" t="s">
        <v>1495</v>
      </c>
      <c r="H707" s="3">
        <v>0.99902899999999994</v>
      </c>
      <c r="I707" s="3">
        <v>1.5800000000000001E-18</v>
      </c>
      <c r="J707" s="3">
        <v>128.79</v>
      </c>
      <c r="K707" s="3" t="s">
        <v>1498</v>
      </c>
      <c r="L707" s="3">
        <v>2</v>
      </c>
      <c r="M707" s="3">
        <v>6.5341999999999997E-2</v>
      </c>
      <c r="N707" s="3">
        <v>5</v>
      </c>
      <c r="O707" s="3">
        <v>0.55300000000000005</v>
      </c>
      <c r="P707" s="3">
        <v>0.55400000000000005</v>
      </c>
      <c r="Q707" s="3">
        <v>0.58899999999999997</v>
      </c>
      <c r="R707" s="3">
        <v>1.2470000000000001</v>
      </c>
      <c r="S707" s="3">
        <v>1.3160000000000001</v>
      </c>
      <c r="T707" s="3" t="s">
        <v>4188</v>
      </c>
      <c r="U707" s="3"/>
      <c r="V707" s="3"/>
      <c r="W707" s="3"/>
      <c r="X707" s="3"/>
      <c r="Y707" s="3"/>
      <c r="Z707" s="3"/>
      <c r="AA707" s="3" t="s">
        <v>6613</v>
      </c>
      <c r="AB707" s="3" t="s">
        <v>7344</v>
      </c>
    </row>
    <row r="708" spans="1:28" x14ac:dyDescent="0.15">
      <c r="A708" s="3" t="s">
        <v>1494</v>
      </c>
      <c r="B708" s="3">
        <v>281</v>
      </c>
      <c r="C708" s="3">
        <v>3.2850000000000001</v>
      </c>
      <c r="D708" s="3" t="s">
        <v>40</v>
      </c>
      <c r="E708" s="3">
        <v>3.6999999999999998E-5</v>
      </c>
      <c r="F708" s="3" t="s">
        <v>64</v>
      </c>
      <c r="G708" s="3" t="s">
        <v>1495</v>
      </c>
      <c r="H708" s="3">
        <v>0.99962399999999996</v>
      </c>
      <c r="I708" s="3">
        <v>1.5911699999999999E-4</v>
      </c>
      <c r="J708" s="3">
        <v>71.147999999999996</v>
      </c>
      <c r="K708" s="3" t="s">
        <v>1499</v>
      </c>
      <c r="L708" s="3">
        <v>3</v>
      </c>
      <c r="M708" s="3">
        <v>-0.22273000000000001</v>
      </c>
      <c r="N708" s="3">
        <v>2</v>
      </c>
      <c r="O708" s="3">
        <v>0.39300000000000002</v>
      </c>
      <c r="P708" s="3">
        <v>0.44</v>
      </c>
      <c r="Q708" s="3">
        <v>0.45900000000000002</v>
      </c>
      <c r="R708" s="3">
        <v>1.44</v>
      </c>
      <c r="S708" s="3">
        <v>1.329</v>
      </c>
      <c r="T708" s="3" t="s">
        <v>4188</v>
      </c>
      <c r="U708" s="3"/>
      <c r="V708" s="3"/>
      <c r="W708" s="3"/>
      <c r="X708" s="3"/>
      <c r="Y708" s="3"/>
      <c r="Z708" s="3"/>
      <c r="AA708" s="3" t="s">
        <v>6613</v>
      </c>
      <c r="AB708" s="3" t="s">
        <v>7344</v>
      </c>
    </row>
    <row r="709" spans="1:28" x14ac:dyDescent="0.15">
      <c r="A709" s="3" t="s">
        <v>1494</v>
      </c>
      <c r="B709" s="3">
        <v>1220</v>
      </c>
      <c r="C709" s="3">
        <v>2.91</v>
      </c>
      <c r="D709" s="3" t="s">
        <v>40</v>
      </c>
      <c r="E709" s="3">
        <v>1.77E-5</v>
      </c>
      <c r="F709" s="3" t="s">
        <v>21</v>
      </c>
      <c r="G709" s="3" t="s">
        <v>1495</v>
      </c>
      <c r="H709" s="3">
        <v>0.99861699999999998</v>
      </c>
      <c r="I709" s="3">
        <v>5.4400000000000001E-5</v>
      </c>
      <c r="J709" s="3">
        <v>98.406999999999996</v>
      </c>
      <c r="K709" s="3" t="s">
        <v>1500</v>
      </c>
      <c r="L709" s="3">
        <v>2</v>
      </c>
      <c r="M709" s="3">
        <v>0.68196999999999997</v>
      </c>
      <c r="N709" s="3">
        <v>4</v>
      </c>
      <c r="O709" s="3">
        <v>0.43</v>
      </c>
      <c r="P709" s="3">
        <v>0.48899999999999999</v>
      </c>
      <c r="Q709" s="3">
        <v>0.505</v>
      </c>
      <c r="R709" s="3">
        <v>1.4039999999999999</v>
      </c>
      <c r="S709" s="3">
        <v>1.415</v>
      </c>
      <c r="T709" s="3" t="s">
        <v>4188</v>
      </c>
      <c r="U709" s="3"/>
      <c r="V709" s="3"/>
      <c r="W709" s="3"/>
      <c r="X709" s="3"/>
      <c r="Y709" s="3"/>
      <c r="Z709" s="3"/>
      <c r="AA709" s="3" t="s">
        <v>6613</v>
      </c>
      <c r="AB709" s="3" t="s">
        <v>7344</v>
      </c>
    </row>
    <row r="710" spans="1:28" x14ac:dyDescent="0.15">
      <c r="A710" s="3" t="s">
        <v>1494</v>
      </c>
      <c r="B710" s="3">
        <v>506</v>
      </c>
      <c r="C710" s="3">
        <v>1.76</v>
      </c>
      <c r="D710" s="3" t="s">
        <v>40</v>
      </c>
      <c r="E710" s="3">
        <v>2.5583000000000002E-2</v>
      </c>
      <c r="F710" s="3" t="s">
        <v>21</v>
      </c>
      <c r="G710" s="3" t="s">
        <v>1495</v>
      </c>
      <c r="H710" s="3">
        <v>0.75345499999999999</v>
      </c>
      <c r="I710" s="3">
        <v>1.13E-6</v>
      </c>
      <c r="J710" s="3">
        <v>97.256</v>
      </c>
      <c r="K710" s="3" t="s">
        <v>1501</v>
      </c>
      <c r="L710" s="3">
        <v>3</v>
      </c>
      <c r="M710" s="3">
        <v>-2.4119000000000002</v>
      </c>
      <c r="N710" s="3">
        <v>1</v>
      </c>
      <c r="O710" s="3">
        <v>0.96</v>
      </c>
      <c r="P710" s="3">
        <v>0.56899999999999995</v>
      </c>
      <c r="Q710" s="3">
        <v>0.56499999999999995</v>
      </c>
      <c r="R710" s="3">
        <v>1.073</v>
      </c>
      <c r="S710" s="3">
        <v>1.284</v>
      </c>
      <c r="T710" s="3" t="s">
        <v>4188</v>
      </c>
      <c r="U710" s="3"/>
      <c r="V710" s="3"/>
      <c r="W710" s="3"/>
      <c r="X710" s="3"/>
      <c r="Y710" s="3"/>
      <c r="Z710" s="3"/>
      <c r="AA710" s="3" t="s">
        <v>6613</v>
      </c>
      <c r="AB710" s="3" t="s">
        <v>7344</v>
      </c>
    </row>
    <row r="711" spans="1:28" x14ac:dyDescent="0.15">
      <c r="A711" s="3" t="s">
        <v>1494</v>
      </c>
      <c r="B711" s="3">
        <v>672</v>
      </c>
      <c r="C711" s="3">
        <v>2.794</v>
      </c>
      <c r="D711" s="3" t="s">
        <v>40</v>
      </c>
      <c r="E711" s="3">
        <v>5.6499999999999998E-5</v>
      </c>
      <c r="F711" s="3" t="s">
        <v>21</v>
      </c>
      <c r="G711" s="3" t="s">
        <v>1495</v>
      </c>
      <c r="H711" s="3">
        <v>0.99462799999999996</v>
      </c>
      <c r="I711" s="3">
        <v>1.64E-21</v>
      </c>
      <c r="J711" s="3">
        <v>117.83</v>
      </c>
      <c r="K711" s="3" t="s">
        <v>1502</v>
      </c>
      <c r="L711" s="3">
        <v>4</v>
      </c>
      <c r="M711" s="3">
        <v>0.80556000000000005</v>
      </c>
      <c r="N711" s="3">
        <v>9</v>
      </c>
      <c r="O711" s="3">
        <v>0.48299999999999998</v>
      </c>
      <c r="P711" s="3">
        <v>0.53700000000000003</v>
      </c>
      <c r="Q711" s="3">
        <v>0.45400000000000001</v>
      </c>
      <c r="R711" s="3">
        <v>1.4219999999999999</v>
      </c>
      <c r="S711" s="3">
        <v>1.29</v>
      </c>
      <c r="T711" s="3" t="s">
        <v>4188</v>
      </c>
      <c r="U711" s="3"/>
      <c r="V711" s="3"/>
      <c r="W711" s="3"/>
      <c r="X711" s="3"/>
      <c r="Y711" s="3"/>
      <c r="Z711" s="3"/>
      <c r="AA711" s="3" t="s">
        <v>6613</v>
      </c>
      <c r="AB711" s="3" t="s">
        <v>7344</v>
      </c>
    </row>
    <row r="712" spans="1:28" x14ac:dyDescent="0.15">
      <c r="A712" s="3" t="s">
        <v>1494</v>
      </c>
      <c r="B712" s="3">
        <v>880</v>
      </c>
      <c r="C712" s="3">
        <v>3.2810000000000001</v>
      </c>
      <c r="D712" s="3" t="s">
        <v>40</v>
      </c>
      <c r="E712" s="3">
        <v>7.5300000000000001E-5</v>
      </c>
      <c r="F712" s="3" t="s">
        <v>21</v>
      </c>
      <c r="G712" s="3" t="s">
        <v>1495</v>
      </c>
      <c r="H712" s="3">
        <v>0.98984899999999998</v>
      </c>
      <c r="I712" s="3">
        <v>3.4013200000000002E-3</v>
      </c>
      <c r="J712" s="3">
        <v>57.884999999999998</v>
      </c>
      <c r="K712" s="3" t="s">
        <v>1503</v>
      </c>
      <c r="L712" s="3">
        <v>2</v>
      </c>
      <c r="M712" s="3">
        <v>-0.14186000000000001</v>
      </c>
      <c r="N712" s="3">
        <v>3</v>
      </c>
      <c r="O712" s="3">
        <v>0.35899999999999999</v>
      </c>
      <c r="P712" s="3">
        <v>0.46800000000000003</v>
      </c>
      <c r="Q712" s="3">
        <v>0.46600000000000003</v>
      </c>
      <c r="R712" s="3">
        <v>1.4990000000000001</v>
      </c>
      <c r="S712" s="3">
        <v>1.3440000000000001</v>
      </c>
      <c r="T712" s="3" t="s">
        <v>4188</v>
      </c>
      <c r="U712" s="3"/>
      <c r="V712" s="3"/>
      <c r="W712" s="3"/>
      <c r="X712" s="3"/>
      <c r="Y712" s="3"/>
      <c r="Z712" s="3"/>
      <c r="AA712" s="3" t="s">
        <v>6613</v>
      </c>
      <c r="AB712" s="3" t="s">
        <v>7344</v>
      </c>
    </row>
    <row r="713" spans="1:28" x14ac:dyDescent="0.15">
      <c r="A713" s="3" t="s">
        <v>1494</v>
      </c>
      <c r="B713" s="3">
        <v>301</v>
      </c>
      <c r="C713" s="3">
        <v>2.06</v>
      </c>
      <c r="D713" s="3" t="s">
        <v>40</v>
      </c>
      <c r="E713" s="3">
        <v>2.3197000000000001E-3</v>
      </c>
      <c r="F713" s="3" t="s">
        <v>60</v>
      </c>
      <c r="G713" s="3" t="s">
        <v>1495</v>
      </c>
      <c r="H713" s="3">
        <v>0.95882199999999995</v>
      </c>
      <c r="I713" s="3">
        <v>1.0900000000000001E-5</v>
      </c>
      <c r="J713" s="3">
        <v>91.316999999999993</v>
      </c>
      <c r="K713" s="3" t="s">
        <v>1504</v>
      </c>
      <c r="L713" s="3">
        <v>2</v>
      </c>
      <c r="M713" s="3">
        <v>-0.40142</v>
      </c>
      <c r="N713" s="3">
        <v>1</v>
      </c>
      <c r="O713" s="3">
        <v>0.67900000000000005</v>
      </c>
      <c r="P713" s="3">
        <v>0.59799999999999998</v>
      </c>
      <c r="Q713" s="3">
        <v>0.59</v>
      </c>
      <c r="R713" s="3">
        <v>1.351</v>
      </c>
      <c r="S713" s="3">
        <v>1.101</v>
      </c>
      <c r="T713" s="3" t="s">
        <v>4188</v>
      </c>
      <c r="U713" s="3"/>
      <c r="V713" s="3"/>
      <c r="W713" s="3"/>
      <c r="X713" s="3"/>
      <c r="Y713" s="3"/>
      <c r="Z713" s="3"/>
      <c r="AA713" s="3" t="s">
        <v>6613</v>
      </c>
      <c r="AB713" s="3" t="s">
        <v>7344</v>
      </c>
    </row>
    <row r="714" spans="1:28" x14ac:dyDescent="0.15">
      <c r="A714" s="3" t="s">
        <v>1494</v>
      </c>
      <c r="B714" s="3">
        <v>704</v>
      </c>
      <c r="C714" s="3">
        <v>1.895</v>
      </c>
      <c r="D714" s="3" t="s">
        <v>40</v>
      </c>
      <c r="E714" s="3">
        <v>2.4600000000000002E-5</v>
      </c>
      <c r="F714" s="3" t="s">
        <v>21</v>
      </c>
      <c r="G714" s="3" t="s">
        <v>1495</v>
      </c>
      <c r="H714" s="3">
        <v>0.93170299999999995</v>
      </c>
      <c r="I714" s="3">
        <v>2.6699999999999999E-14</v>
      </c>
      <c r="J714" s="3">
        <v>117.04</v>
      </c>
      <c r="K714" s="3" t="s">
        <v>1505</v>
      </c>
      <c r="L714" s="3">
        <v>4</v>
      </c>
      <c r="M714" s="3">
        <v>1.8828</v>
      </c>
      <c r="N714" s="3">
        <v>2</v>
      </c>
      <c r="O714" s="3">
        <v>0.63200000000000001</v>
      </c>
      <c r="P714" s="3">
        <v>0.66800000000000004</v>
      </c>
      <c r="Q714" s="3">
        <v>0.67900000000000005</v>
      </c>
      <c r="R714" s="3">
        <v>1.2909999999999999</v>
      </c>
      <c r="S714" s="3">
        <v>1.208</v>
      </c>
      <c r="T714" s="3" t="s">
        <v>4188</v>
      </c>
      <c r="U714" s="3"/>
      <c r="V714" s="3"/>
      <c r="W714" s="3"/>
      <c r="X714" s="3"/>
      <c r="Y714" s="3"/>
      <c r="Z714" s="3"/>
      <c r="AA714" s="3" t="s">
        <v>6613</v>
      </c>
      <c r="AB714" s="3" t="s">
        <v>7344</v>
      </c>
    </row>
    <row r="715" spans="1:28" x14ac:dyDescent="0.15">
      <c r="A715" s="3" t="s">
        <v>1494</v>
      </c>
      <c r="B715" s="3">
        <v>710</v>
      </c>
      <c r="C715" s="3">
        <v>2.4729999999999999</v>
      </c>
      <c r="D715" s="3" t="s">
        <v>40</v>
      </c>
      <c r="E715" s="3">
        <v>3.2399999999999999E-7</v>
      </c>
      <c r="F715" s="3" t="s">
        <v>21</v>
      </c>
      <c r="G715" s="3" t="s">
        <v>1495</v>
      </c>
      <c r="H715" s="3">
        <v>0.99963400000000002</v>
      </c>
      <c r="I715" s="3">
        <v>8.8699999999999994E-9</v>
      </c>
      <c r="J715" s="3">
        <v>105.51</v>
      </c>
      <c r="K715" s="3" t="s">
        <v>1506</v>
      </c>
      <c r="L715" s="3">
        <v>3</v>
      </c>
      <c r="M715" s="3">
        <v>1.7876000000000001</v>
      </c>
      <c r="N715" s="3">
        <v>1</v>
      </c>
      <c r="O715" s="3">
        <v>0.55600000000000005</v>
      </c>
      <c r="P715" s="3">
        <v>0.53200000000000003</v>
      </c>
      <c r="Q715" s="3">
        <v>0.53300000000000003</v>
      </c>
      <c r="R715" s="3">
        <v>1.357</v>
      </c>
      <c r="S715" s="3">
        <v>1.337</v>
      </c>
      <c r="T715" s="3" t="s">
        <v>4188</v>
      </c>
      <c r="U715" s="3"/>
      <c r="V715" s="3"/>
      <c r="W715" s="3"/>
      <c r="X715" s="3"/>
      <c r="Y715" s="3"/>
      <c r="Z715" s="3"/>
      <c r="AA715" s="3" t="s">
        <v>6613</v>
      </c>
      <c r="AB715" s="3" t="s">
        <v>7344</v>
      </c>
    </row>
    <row r="716" spans="1:28" x14ac:dyDescent="0.15">
      <c r="A716" s="3" t="s">
        <v>1494</v>
      </c>
      <c r="B716" s="3">
        <v>305</v>
      </c>
      <c r="C716" s="3">
        <v>1.536</v>
      </c>
      <c r="D716" s="3" t="s">
        <v>40</v>
      </c>
      <c r="E716" s="3">
        <v>2.7064999999999999E-2</v>
      </c>
      <c r="F716" s="3" t="s">
        <v>64</v>
      </c>
      <c r="G716" s="3" t="s">
        <v>1495</v>
      </c>
      <c r="H716" s="3">
        <v>0.93593700000000002</v>
      </c>
      <c r="I716" s="3">
        <v>2.8831499999999998E-4</v>
      </c>
      <c r="J716" s="3">
        <v>62.860999999999997</v>
      </c>
      <c r="K716" s="3" t="s">
        <v>1507</v>
      </c>
      <c r="L716" s="3">
        <v>3</v>
      </c>
      <c r="M716" s="3">
        <v>0.50326000000000004</v>
      </c>
      <c r="N716" s="3">
        <v>3</v>
      </c>
      <c r="O716" s="3">
        <v>0.60899999999999999</v>
      </c>
      <c r="P716" s="3">
        <v>0.877</v>
      </c>
      <c r="Q716" s="3">
        <v>0.80700000000000005</v>
      </c>
      <c r="R716" s="3">
        <v>1.3340000000000001</v>
      </c>
      <c r="S716" s="3">
        <v>1.024</v>
      </c>
      <c r="T716" s="3" t="s">
        <v>4188</v>
      </c>
      <c r="U716" s="3"/>
      <c r="V716" s="3"/>
      <c r="W716" s="3"/>
      <c r="X716" s="3"/>
      <c r="Y716" s="3"/>
      <c r="Z716" s="3"/>
      <c r="AA716" s="3" t="s">
        <v>6613</v>
      </c>
      <c r="AB716" s="3" t="s">
        <v>7344</v>
      </c>
    </row>
    <row r="717" spans="1:28" x14ac:dyDescent="0.15">
      <c r="A717" s="3" t="s">
        <v>1494</v>
      </c>
      <c r="B717" s="3">
        <v>800</v>
      </c>
      <c r="C717" s="3">
        <v>1.5589999999999999</v>
      </c>
      <c r="D717" s="3" t="s">
        <v>40</v>
      </c>
      <c r="E717" s="3">
        <v>2.0964E-2</v>
      </c>
      <c r="F717" s="3" t="s">
        <v>21</v>
      </c>
      <c r="G717" s="3" t="s">
        <v>1495</v>
      </c>
      <c r="H717" s="3">
        <v>0.99999800000000005</v>
      </c>
      <c r="I717" s="3">
        <v>4.7999999999999996E-7</v>
      </c>
      <c r="J717" s="3">
        <v>108.58</v>
      </c>
      <c r="K717" s="3" t="s">
        <v>1508</v>
      </c>
      <c r="L717" s="3">
        <v>3</v>
      </c>
      <c r="M717" s="3">
        <v>-7.7748999999999999E-2</v>
      </c>
      <c r="N717" s="3">
        <v>2</v>
      </c>
      <c r="O717" s="3">
        <v>0.76</v>
      </c>
      <c r="P717" s="3">
        <v>0.76800000000000002</v>
      </c>
      <c r="Q717" s="3">
        <v>0.74199999999999999</v>
      </c>
      <c r="R717" s="3">
        <v>1.06</v>
      </c>
      <c r="S717" s="3">
        <v>1.2130000000000001</v>
      </c>
      <c r="T717" s="3" t="s">
        <v>4188</v>
      </c>
      <c r="U717" s="3"/>
      <c r="V717" s="3"/>
      <c r="W717" s="3"/>
      <c r="X717" s="3"/>
      <c r="Y717" s="3"/>
      <c r="Z717" s="3"/>
      <c r="AA717" s="3" t="s">
        <v>6613</v>
      </c>
      <c r="AB717" s="3" t="s">
        <v>7344</v>
      </c>
    </row>
    <row r="718" spans="1:28" x14ac:dyDescent="0.15">
      <c r="A718" s="3" t="s">
        <v>1494</v>
      </c>
      <c r="B718" s="3">
        <v>377</v>
      </c>
      <c r="C718" s="3">
        <v>3.63</v>
      </c>
      <c r="D718" s="3" t="s">
        <v>40</v>
      </c>
      <c r="E718" s="3">
        <v>5.6358000000000005E-4</v>
      </c>
      <c r="F718" s="3" t="s">
        <v>21</v>
      </c>
      <c r="G718" s="3" t="s">
        <v>1495</v>
      </c>
      <c r="H718" s="3">
        <v>0.76654599999999995</v>
      </c>
      <c r="I718" s="3">
        <v>4.2853500000000002E-4</v>
      </c>
      <c r="J718" s="3">
        <v>53.588999999999999</v>
      </c>
      <c r="K718" s="3" t="s">
        <v>1509</v>
      </c>
      <c r="L718" s="3">
        <v>3</v>
      </c>
      <c r="M718" s="3">
        <v>0.38934999999999997</v>
      </c>
      <c r="N718" s="3">
        <v>2</v>
      </c>
      <c r="O718" s="3">
        <v>0.37</v>
      </c>
      <c r="P718" s="3">
        <v>0.34</v>
      </c>
      <c r="Q718" s="3">
        <v>0.47599999999999998</v>
      </c>
      <c r="R718" s="3">
        <v>1.3</v>
      </c>
      <c r="S718" s="3">
        <v>1.62</v>
      </c>
      <c r="T718" s="3" t="s">
        <v>4188</v>
      </c>
      <c r="U718" s="3"/>
      <c r="V718" s="3"/>
      <c r="W718" s="3"/>
      <c r="X718" s="3"/>
      <c r="Y718" s="3"/>
      <c r="Z718" s="3"/>
      <c r="AA718" s="3" t="s">
        <v>6613</v>
      </c>
      <c r="AB718" s="3" t="s">
        <v>7344</v>
      </c>
    </row>
    <row r="719" spans="1:28" x14ac:dyDescent="0.15">
      <c r="A719" s="3" t="s">
        <v>1494</v>
      </c>
      <c r="B719" s="3">
        <v>277</v>
      </c>
      <c r="C719" s="3">
        <v>2.9630000000000001</v>
      </c>
      <c r="D719" s="3" t="s">
        <v>40</v>
      </c>
      <c r="E719" s="3">
        <v>3.2782000000000002E-3</v>
      </c>
      <c r="F719" s="3" t="s">
        <v>21</v>
      </c>
      <c r="G719" s="3" t="s">
        <v>1495</v>
      </c>
      <c r="H719" s="3">
        <v>0.989653</v>
      </c>
      <c r="I719" s="3">
        <v>1.45E-11</v>
      </c>
      <c r="J719" s="3">
        <v>117.84</v>
      </c>
      <c r="K719" s="3" t="s">
        <v>1510</v>
      </c>
      <c r="L719" s="3">
        <v>2</v>
      </c>
      <c r="M719" s="3">
        <v>-1.373</v>
      </c>
      <c r="N719" s="3">
        <v>5</v>
      </c>
      <c r="O719" s="3">
        <v>0.45800000000000002</v>
      </c>
      <c r="P719" s="3">
        <v>0.47299999999999998</v>
      </c>
      <c r="Q719" s="3">
        <v>0.47499999999999998</v>
      </c>
      <c r="R719" s="3">
        <v>1.4910000000000001</v>
      </c>
      <c r="S719" s="3">
        <v>1.3169999999999999</v>
      </c>
      <c r="T719" s="3" t="s">
        <v>4188</v>
      </c>
      <c r="U719" s="3"/>
      <c r="V719" s="3"/>
      <c r="W719" s="3"/>
      <c r="X719" s="3"/>
      <c r="Y719" s="3"/>
      <c r="Z719" s="3"/>
      <c r="AA719" s="3" t="s">
        <v>6613</v>
      </c>
      <c r="AB719" s="3" t="s">
        <v>7344</v>
      </c>
    </row>
    <row r="720" spans="1:28" x14ac:dyDescent="0.15">
      <c r="A720" s="3" t="s">
        <v>1494</v>
      </c>
      <c r="B720" s="3">
        <v>356</v>
      </c>
      <c r="C720" s="3">
        <v>2.3740000000000001</v>
      </c>
      <c r="D720" s="3" t="s">
        <v>40</v>
      </c>
      <c r="E720" s="3">
        <v>1.6399999999999999E-5</v>
      </c>
      <c r="F720" s="3" t="s">
        <v>60</v>
      </c>
      <c r="G720" s="3" t="s">
        <v>1495</v>
      </c>
      <c r="H720" s="3">
        <v>0.96518300000000001</v>
      </c>
      <c r="I720" s="3">
        <v>2.5099999999999999E-24</v>
      </c>
      <c r="J720" s="3">
        <v>141.22</v>
      </c>
      <c r="K720" s="3" t="s">
        <v>1511</v>
      </c>
      <c r="L720" s="3">
        <v>2</v>
      </c>
      <c r="M720" s="3">
        <v>-0.10327</v>
      </c>
      <c r="N720" s="3">
        <v>3</v>
      </c>
      <c r="O720" s="3">
        <v>0.56299999999999994</v>
      </c>
      <c r="P720" s="3">
        <v>0.54500000000000004</v>
      </c>
      <c r="Q720" s="3">
        <v>0.56399999999999995</v>
      </c>
      <c r="R720" s="3">
        <v>1.284</v>
      </c>
      <c r="S720" s="3">
        <v>1.379</v>
      </c>
      <c r="T720" s="3" t="s">
        <v>4188</v>
      </c>
      <c r="U720" s="3"/>
      <c r="V720" s="3"/>
      <c r="W720" s="3"/>
      <c r="X720" s="3"/>
      <c r="Y720" s="3"/>
      <c r="Z720" s="3"/>
      <c r="AA720" s="3" t="s">
        <v>6613</v>
      </c>
      <c r="AB720" s="3" t="s">
        <v>7344</v>
      </c>
    </row>
    <row r="721" spans="1:28" x14ac:dyDescent="0.15">
      <c r="A721" s="3" t="s">
        <v>1494</v>
      </c>
      <c r="B721" s="3">
        <v>43</v>
      </c>
      <c r="C721" s="3">
        <v>5.125</v>
      </c>
      <c r="D721" s="3" t="s">
        <v>40</v>
      </c>
      <c r="E721" s="3">
        <v>1.52E-5</v>
      </c>
      <c r="F721" s="3" t="s">
        <v>21</v>
      </c>
      <c r="G721" s="3" t="s">
        <v>1495</v>
      </c>
      <c r="H721" s="3">
        <v>0.85756200000000005</v>
      </c>
      <c r="I721" s="3">
        <v>8.7500000000000003E-28</v>
      </c>
      <c r="J721" s="3">
        <v>142.44999999999999</v>
      </c>
      <c r="K721" s="3" t="s">
        <v>1512</v>
      </c>
      <c r="L721" s="3">
        <v>3</v>
      </c>
      <c r="M721" s="3">
        <v>-0.56079999999999997</v>
      </c>
      <c r="N721" s="3">
        <v>1</v>
      </c>
      <c r="O721" s="3">
        <v>0.315</v>
      </c>
      <c r="P721" s="3">
        <v>0.315</v>
      </c>
      <c r="Q721" s="3">
        <v>0.255</v>
      </c>
      <c r="R721" s="3">
        <v>1.4330000000000001</v>
      </c>
      <c r="S721" s="3">
        <v>1.5509999999999999</v>
      </c>
      <c r="T721" s="3" t="s">
        <v>4188</v>
      </c>
      <c r="U721" s="3"/>
      <c r="V721" s="3"/>
      <c r="W721" s="3"/>
      <c r="X721" s="3"/>
      <c r="Y721" s="3"/>
      <c r="Z721" s="3"/>
      <c r="AA721" s="3" t="s">
        <v>6613</v>
      </c>
      <c r="AB721" s="3" t="s">
        <v>7344</v>
      </c>
    </row>
    <row r="722" spans="1:28" x14ac:dyDescent="0.15">
      <c r="A722" s="3" t="s">
        <v>1513</v>
      </c>
      <c r="B722" s="3">
        <v>32</v>
      </c>
      <c r="C722" s="3">
        <v>2.2509999999999999</v>
      </c>
      <c r="D722" s="3" t="s">
        <v>40</v>
      </c>
      <c r="E722" s="3">
        <v>2.6473000000000002E-4</v>
      </c>
      <c r="F722" s="3" t="s">
        <v>21</v>
      </c>
      <c r="G722" s="3" t="s">
        <v>1514</v>
      </c>
      <c r="H722" s="3">
        <v>0.92046600000000001</v>
      </c>
      <c r="I722" s="3">
        <v>1.52E-5</v>
      </c>
      <c r="J722" s="3">
        <v>87.363</v>
      </c>
      <c r="K722" s="3" t="s">
        <v>1515</v>
      </c>
      <c r="L722" s="3">
        <v>3</v>
      </c>
      <c r="M722" s="3">
        <v>0.52934999999999999</v>
      </c>
      <c r="N722" s="3">
        <v>1</v>
      </c>
      <c r="O722" s="3">
        <v>0.63900000000000001</v>
      </c>
      <c r="P722" s="3">
        <v>0.47499999999999998</v>
      </c>
      <c r="Q722" s="3">
        <v>0.629</v>
      </c>
      <c r="R722" s="3">
        <v>1.272</v>
      </c>
      <c r="S722" s="3">
        <v>1.288</v>
      </c>
      <c r="T722" s="3" t="s">
        <v>4190</v>
      </c>
      <c r="U722" s="3" t="s">
        <v>4207</v>
      </c>
      <c r="V722" s="3"/>
      <c r="W722" s="3" t="s">
        <v>4501</v>
      </c>
      <c r="X722" s="3" t="s">
        <v>5075</v>
      </c>
      <c r="Y722" s="3"/>
      <c r="Z722" s="3"/>
      <c r="AA722" s="3" t="s">
        <v>6337</v>
      </c>
      <c r="AB722" s="3" t="s">
        <v>7068</v>
      </c>
    </row>
    <row r="723" spans="1:28" x14ac:dyDescent="0.15">
      <c r="A723" s="3" t="s">
        <v>1516</v>
      </c>
      <c r="B723" s="3">
        <v>1520</v>
      </c>
      <c r="C723" s="3">
        <v>0.27100000000000002</v>
      </c>
      <c r="D723" s="3" t="s">
        <v>20</v>
      </c>
      <c r="E723" s="3">
        <v>3.2500000000000001E-7</v>
      </c>
      <c r="F723" s="3" t="s">
        <v>60</v>
      </c>
      <c r="G723" s="3" t="s">
        <v>1517</v>
      </c>
      <c r="H723" s="3">
        <v>0.860039</v>
      </c>
      <c r="I723" s="3">
        <v>3.5974299999999999E-4</v>
      </c>
      <c r="J723" s="3">
        <v>62.286999999999999</v>
      </c>
      <c r="K723" s="3" t="s">
        <v>1518</v>
      </c>
      <c r="L723" s="3">
        <v>4</v>
      </c>
      <c r="M723" s="3">
        <v>-1.0665</v>
      </c>
      <c r="N723" s="3">
        <v>1</v>
      </c>
      <c r="O723" s="3">
        <v>1.76</v>
      </c>
      <c r="P723" s="3">
        <v>1.6990000000000001</v>
      </c>
      <c r="Q723" s="3">
        <v>1.772</v>
      </c>
      <c r="R723" s="3">
        <v>0.47799999999999998</v>
      </c>
      <c r="S723" s="3">
        <v>0.46300000000000002</v>
      </c>
      <c r="T723" s="3" t="s">
        <v>4190</v>
      </c>
      <c r="U723" s="3"/>
      <c r="V723" s="3"/>
      <c r="W723" s="3" t="s">
        <v>4490</v>
      </c>
      <c r="X723" s="3" t="s">
        <v>5045</v>
      </c>
      <c r="Y723" s="3" t="s">
        <v>5706</v>
      </c>
      <c r="Z723" s="3" t="s">
        <v>6115</v>
      </c>
      <c r="AA723" s="3" t="s">
        <v>6574</v>
      </c>
      <c r="AB723" s="3" t="s">
        <v>7305</v>
      </c>
    </row>
    <row r="724" spans="1:28" x14ac:dyDescent="0.15">
      <c r="A724" s="3" t="s">
        <v>1516</v>
      </c>
      <c r="B724" s="3">
        <v>2201</v>
      </c>
      <c r="C724" s="3">
        <v>0.44900000000000001</v>
      </c>
      <c r="D724" s="3" t="s">
        <v>20</v>
      </c>
      <c r="E724" s="3">
        <v>9.4435000000000005E-4</v>
      </c>
      <c r="F724" s="3" t="s">
        <v>21</v>
      </c>
      <c r="G724" s="3" t="s">
        <v>1517</v>
      </c>
      <c r="H724" s="3">
        <v>0.98929400000000001</v>
      </c>
      <c r="I724" s="3">
        <v>4.7765299999999998E-4</v>
      </c>
      <c r="J724" s="3">
        <v>96.603999999999999</v>
      </c>
      <c r="K724" s="3" t="s">
        <v>1519</v>
      </c>
      <c r="L724" s="3">
        <v>2</v>
      </c>
      <c r="M724" s="3">
        <v>-0.19406999999999999</v>
      </c>
      <c r="N724" s="3">
        <v>12</v>
      </c>
      <c r="O724" s="3">
        <v>1.4319999999999999</v>
      </c>
      <c r="P724" s="3">
        <v>1.518</v>
      </c>
      <c r="Q724" s="3">
        <v>1.478</v>
      </c>
      <c r="R724" s="3">
        <v>0.66600000000000004</v>
      </c>
      <c r="S724" s="3">
        <v>0.66700000000000004</v>
      </c>
      <c r="T724" s="3" t="s">
        <v>4190</v>
      </c>
      <c r="U724" s="3"/>
      <c r="V724" s="3"/>
      <c r="W724" s="3" t="s">
        <v>4490</v>
      </c>
      <c r="X724" s="3" t="s">
        <v>5045</v>
      </c>
      <c r="Y724" s="3" t="s">
        <v>5706</v>
      </c>
      <c r="Z724" s="3" t="s">
        <v>6115</v>
      </c>
      <c r="AA724" s="3" t="s">
        <v>6574</v>
      </c>
      <c r="AB724" s="3" t="s">
        <v>7305</v>
      </c>
    </row>
    <row r="725" spans="1:28" x14ac:dyDescent="0.15">
      <c r="A725" s="3" t="s">
        <v>1516</v>
      </c>
      <c r="B725" s="3">
        <v>2090</v>
      </c>
      <c r="C725" s="3">
        <v>0.35599999999999998</v>
      </c>
      <c r="D725" s="3" t="s">
        <v>20</v>
      </c>
      <c r="E725" s="3">
        <v>1.40693E-4</v>
      </c>
      <c r="F725" s="3" t="s">
        <v>21</v>
      </c>
      <c r="G725" s="3" t="s">
        <v>1517</v>
      </c>
      <c r="H725" s="3">
        <v>0.996112</v>
      </c>
      <c r="I725" s="3">
        <v>2.75516E-3</v>
      </c>
      <c r="J725" s="3">
        <v>63.091000000000001</v>
      </c>
      <c r="K725" s="3" t="s">
        <v>1520</v>
      </c>
      <c r="L725" s="3">
        <v>2</v>
      </c>
      <c r="M725" s="3">
        <v>-0.18439</v>
      </c>
      <c r="N725" s="3">
        <v>1</v>
      </c>
      <c r="O725" s="3">
        <v>1.728</v>
      </c>
      <c r="P725" s="3">
        <v>1.587</v>
      </c>
      <c r="Q725" s="3">
        <v>1.51</v>
      </c>
      <c r="R725" s="3">
        <v>0.51700000000000002</v>
      </c>
      <c r="S725" s="3">
        <v>0.63700000000000001</v>
      </c>
      <c r="T725" s="3" t="s">
        <v>4190</v>
      </c>
      <c r="U725" s="3"/>
      <c r="V725" s="3"/>
      <c r="W725" s="3" t="s">
        <v>4490</v>
      </c>
      <c r="X725" s="3" t="s">
        <v>5045</v>
      </c>
      <c r="Y725" s="3" t="s">
        <v>5706</v>
      </c>
      <c r="Z725" s="3" t="s">
        <v>6115</v>
      </c>
      <c r="AA725" s="3" t="s">
        <v>6574</v>
      </c>
      <c r="AB725" s="3" t="s">
        <v>7305</v>
      </c>
    </row>
    <row r="726" spans="1:28" x14ac:dyDescent="0.15">
      <c r="A726" s="3" t="s">
        <v>1516</v>
      </c>
      <c r="B726" s="3">
        <v>1528</v>
      </c>
      <c r="C726" s="3">
        <v>0.27</v>
      </c>
      <c r="D726" s="3" t="s">
        <v>20</v>
      </c>
      <c r="E726" s="3">
        <v>3.7099999999999997E-7</v>
      </c>
      <c r="F726" s="3" t="s">
        <v>21</v>
      </c>
      <c r="G726" s="3" t="s">
        <v>1517</v>
      </c>
      <c r="H726" s="3">
        <v>0.92518800000000001</v>
      </c>
      <c r="I726" s="3">
        <v>2.9243500000000001E-4</v>
      </c>
      <c r="J726" s="3">
        <v>62.356999999999999</v>
      </c>
      <c r="K726" s="3" t="s">
        <v>1521</v>
      </c>
      <c r="L726" s="3">
        <v>2</v>
      </c>
      <c r="M726" s="3">
        <v>-1.1041000000000001</v>
      </c>
      <c r="N726" s="3">
        <v>4</v>
      </c>
      <c r="O726" s="3">
        <v>1.766</v>
      </c>
      <c r="P726" s="3">
        <v>1.7549999999999999</v>
      </c>
      <c r="Q726" s="3">
        <v>1.7130000000000001</v>
      </c>
      <c r="R726" s="3">
        <v>0.441</v>
      </c>
      <c r="S726" s="3">
        <v>0.502</v>
      </c>
      <c r="T726" s="3" t="s">
        <v>4190</v>
      </c>
      <c r="U726" s="3"/>
      <c r="V726" s="3"/>
      <c r="W726" s="3" t="s">
        <v>4490</v>
      </c>
      <c r="X726" s="3" t="s">
        <v>5045</v>
      </c>
      <c r="Y726" s="3" t="s">
        <v>5706</v>
      </c>
      <c r="Z726" s="3" t="s">
        <v>6115</v>
      </c>
      <c r="AA726" s="3" t="s">
        <v>6574</v>
      </c>
      <c r="AB726" s="3" t="s">
        <v>7305</v>
      </c>
    </row>
    <row r="727" spans="1:28" x14ac:dyDescent="0.15">
      <c r="A727" s="3" t="s">
        <v>1516</v>
      </c>
      <c r="B727" s="3">
        <v>2204</v>
      </c>
      <c r="C727" s="3">
        <v>0.29199999999999998</v>
      </c>
      <c r="D727" s="3" t="s">
        <v>20</v>
      </c>
      <c r="E727" s="3">
        <v>1.19E-6</v>
      </c>
      <c r="F727" s="3" t="s">
        <v>21</v>
      </c>
      <c r="G727" s="3" t="s">
        <v>1517</v>
      </c>
      <c r="H727" s="3">
        <v>0.85511300000000001</v>
      </c>
      <c r="I727" s="3">
        <v>2.69257E-3</v>
      </c>
      <c r="J727" s="3">
        <v>71.084999999999994</v>
      </c>
      <c r="K727" s="3" t="s">
        <v>1522</v>
      </c>
      <c r="L727" s="3">
        <v>2</v>
      </c>
      <c r="M727" s="3">
        <v>-0.92274</v>
      </c>
      <c r="N727" s="3">
        <v>1</v>
      </c>
      <c r="O727" s="3">
        <v>1.756</v>
      </c>
      <c r="P727" s="3">
        <v>1.6950000000000001</v>
      </c>
      <c r="Q727" s="3">
        <v>1.6739999999999999</v>
      </c>
      <c r="R727" s="3">
        <v>0.51600000000000001</v>
      </c>
      <c r="S727" s="3">
        <v>0.46400000000000002</v>
      </c>
      <c r="T727" s="3" t="s">
        <v>4190</v>
      </c>
      <c r="U727" s="3"/>
      <c r="V727" s="3"/>
      <c r="W727" s="3" t="s">
        <v>4490</v>
      </c>
      <c r="X727" s="3" t="s">
        <v>5045</v>
      </c>
      <c r="Y727" s="3" t="s">
        <v>5706</v>
      </c>
      <c r="Z727" s="3" t="s">
        <v>6115</v>
      </c>
      <c r="AA727" s="3" t="s">
        <v>6574</v>
      </c>
      <c r="AB727" s="3" t="s">
        <v>7305</v>
      </c>
    </row>
    <row r="728" spans="1:28" x14ac:dyDescent="0.15">
      <c r="A728" s="3" t="s">
        <v>1523</v>
      </c>
      <c r="B728" s="3">
        <v>218</v>
      </c>
      <c r="C728" s="3">
        <v>0.61499999999999999</v>
      </c>
      <c r="D728" s="3" t="s">
        <v>20</v>
      </c>
      <c r="E728" s="3">
        <v>2.0299999999999999E-5</v>
      </c>
      <c r="F728" s="3" t="s">
        <v>64</v>
      </c>
      <c r="G728" s="3" t="s">
        <v>1524</v>
      </c>
      <c r="H728" s="3">
        <v>1</v>
      </c>
      <c r="I728" s="3">
        <v>4.2799999999999997E-11</v>
      </c>
      <c r="J728" s="3">
        <v>123.14</v>
      </c>
      <c r="K728" s="3" t="s">
        <v>1525</v>
      </c>
      <c r="L728" s="3">
        <v>3</v>
      </c>
      <c r="M728" s="3">
        <v>-0.10237</v>
      </c>
      <c r="N728" s="3">
        <v>4</v>
      </c>
      <c r="O728" s="3">
        <v>1.3009999999999999</v>
      </c>
      <c r="P728" s="3">
        <v>1.323</v>
      </c>
      <c r="Q728" s="3">
        <v>1.256</v>
      </c>
      <c r="R728" s="3">
        <v>0.78300000000000003</v>
      </c>
      <c r="S728" s="3">
        <v>0.79200000000000004</v>
      </c>
      <c r="T728" s="3" t="s">
        <v>4188</v>
      </c>
      <c r="U728" s="3"/>
      <c r="V728" s="3"/>
      <c r="W728" s="3" t="s">
        <v>4490</v>
      </c>
      <c r="X728" s="3" t="s">
        <v>5076</v>
      </c>
      <c r="Y728" s="3"/>
      <c r="Z728" s="3"/>
      <c r="AA728" s="3" t="s">
        <v>6614</v>
      </c>
      <c r="AB728" s="3" t="s">
        <v>7345</v>
      </c>
    </row>
    <row r="729" spans="1:28" x14ac:dyDescent="0.15">
      <c r="A729" s="3" t="s">
        <v>1526</v>
      </c>
      <c r="B729" s="3">
        <v>139</v>
      </c>
      <c r="C729" s="3">
        <v>2.2269999999999999</v>
      </c>
      <c r="D729" s="3" t="s">
        <v>40</v>
      </c>
      <c r="E729" s="3">
        <v>1.9400000000000001E-5</v>
      </c>
      <c r="F729" s="3" t="s">
        <v>21</v>
      </c>
      <c r="G729" s="3" t="s">
        <v>1527</v>
      </c>
      <c r="H729" s="3">
        <v>0.93803800000000004</v>
      </c>
      <c r="I729" s="3">
        <v>1.45053E-4</v>
      </c>
      <c r="J729" s="3">
        <v>82.436999999999998</v>
      </c>
      <c r="K729" s="3" t="s">
        <v>1528</v>
      </c>
      <c r="L729" s="3">
        <v>2</v>
      </c>
      <c r="M729" s="3">
        <v>-1.1259999999999999</v>
      </c>
      <c r="N729" s="3">
        <v>4</v>
      </c>
      <c r="O729" s="3">
        <v>0.55300000000000005</v>
      </c>
      <c r="P729" s="3">
        <v>0.61099999999999999</v>
      </c>
      <c r="Q729" s="3">
        <v>0.59199999999999997</v>
      </c>
      <c r="R729" s="3">
        <v>1.3180000000000001</v>
      </c>
      <c r="S729" s="3">
        <v>1.2549999999999999</v>
      </c>
      <c r="T729" s="3" t="s">
        <v>4190</v>
      </c>
      <c r="U729" s="3"/>
      <c r="V729" s="3"/>
      <c r="W729" s="3" t="s">
        <v>4490</v>
      </c>
      <c r="X729" s="3"/>
      <c r="Y729" s="3"/>
      <c r="Z729" s="3"/>
      <c r="AA729" s="3" t="s">
        <v>6469</v>
      </c>
      <c r="AB729" s="3" t="s">
        <v>7200</v>
      </c>
    </row>
    <row r="730" spans="1:28" x14ac:dyDescent="0.15">
      <c r="A730" s="3" t="s">
        <v>1529</v>
      </c>
      <c r="B730" s="3">
        <v>478</v>
      </c>
      <c r="C730" s="3">
        <v>0.60599999999999998</v>
      </c>
      <c r="D730" s="3" t="s">
        <v>20</v>
      </c>
      <c r="E730" s="3">
        <v>1.50232E-2</v>
      </c>
      <c r="F730" s="3" t="s">
        <v>21</v>
      </c>
      <c r="G730" s="3" t="s">
        <v>1530</v>
      </c>
      <c r="H730" s="3">
        <v>1</v>
      </c>
      <c r="I730" s="3">
        <v>4.1903500000000003E-2</v>
      </c>
      <c r="J730" s="3">
        <v>43.418999999999997</v>
      </c>
      <c r="K730" s="3" t="s">
        <v>1531</v>
      </c>
      <c r="L730" s="3">
        <v>2</v>
      </c>
      <c r="M730" s="3">
        <v>-0.15895000000000001</v>
      </c>
      <c r="N730" s="3">
        <v>1</v>
      </c>
      <c r="O730" s="3">
        <v>1.1830000000000001</v>
      </c>
      <c r="P730" s="3">
        <v>1.3129999999999999</v>
      </c>
      <c r="Q730" s="3">
        <v>1.4</v>
      </c>
      <c r="R730" s="3">
        <v>0.78500000000000003</v>
      </c>
      <c r="S730" s="3">
        <v>0.8</v>
      </c>
      <c r="T730" s="3" t="s">
        <v>4188</v>
      </c>
      <c r="U730" s="3"/>
      <c r="V730" s="3"/>
      <c r="W730" s="3"/>
      <c r="X730" s="3"/>
      <c r="Y730" s="3"/>
      <c r="Z730" s="3"/>
      <c r="AA730" s="3"/>
      <c r="AB730" s="3"/>
    </row>
    <row r="731" spans="1:28" x14ac:dyDescent="0.15">
      <c r="A731" s="3" t="s">
        <v>1532</v>
      </c>
      <c r="B731" s="3">
        <v>56</v>
      </c>
      <c r="C731" s="3">
        <v>0.52900000000000003</v>
      </c>
      <c r="D731" s="3" t="s">
        <v>20</v>
      </c>
      <c r="E731" s="3">
        <v>4.5199999999999999E-6</v>
      </c>
      <c r="F731" s="3" t="s">
        <v>21</v>
      </c>
      <c r="G731" s="3" t="s">
        <v>1533</v>
      </c>
      <c r="H731" s="3">
        <v>0.94837400000000005</v>
      </c>
      <c r="I731" s="3">
        <v>4.3500000000000001E-15</v>
      </c>
      <c r="J731" s="3">
        <v>127.83</v>
      </c>
      <c r="K731" s="3" t="s">
        <v>1534</v>
      </c>
      <c r="L731" s="3">
        <v>2</v>
      </c>
      <c r="M731" s="3">
        <v>-2.0590000000000002</v>
      </c>
      <c r="N731" s="3">
        <v>5</v>
      </c>
      <c r="O731" s="3">
        <v>1.377</v>
      </c>
      <c r="P731" s="3">
        <v>1.4179999999999999</v>
      </c>
      <c r="Q731" s="3">
        <v>1.3540000000000001</v>
      </c>
      <c r="R731" s="3">
        <v>0.748</v>
      </c>
      <c r="S731" s="3">
        <v>0.70599999999999996</v>
      </c>
      <c r="T731" s="3" t="s">
        <v>4190</v>
      </c>
      <c r="U731" s="3" t="s">
        <v>4285</v>
      </c>
      <c r="V731" s="3" t="s">
        <v>4446</v>
      </c>
      <c r="W731" s="3" t="s">
        <v>4613</v>
      </c>
      <c r="X731" s="3" t="s">
        <v>5077</v>
      </c>
      <c r="Y731" s="3" t="s">
        <v>5725</v>
      </c>
      <c r="Z731" s="3" t="s">
        <v>6131</v>
      </c>
      <c r="AA731" s="3" t="s">
        <v>6615</v>
      </c>
      <c r="AB731" s="3" t="s">
        <v>7346</v>
      </c>
    </row>
    <row r="732" spans="1:28" x14ac:dyDescent="0.15">
      <c r="A732" s="3" t="s">
        <v>1535</v>
      </c>
      <c r="B732" s="3">
        <v>109</v>
      </c>
      <c r="C732" s="3">
        <v>2.6579999999999999</v>
      </c>
      <c r="D732" s="3" t="s">
        <v>40</v>
      </c>
      <c r="E732" s="3">
        <v>9.1754E-4</v>
      </c>
      <c r="F732" s="3" t="s">
        <v>21</v>
      </c>
      <c r="G732" s="3" t="s">
        <v>1536</v>
      </c>
      <c r="H732" s="3">
        <v>0.99759200000000003</v>
      </c>
      <c r="I732" s="3">
        <v>2.9720699999999999E-2</v>
      </c>
      <c r="J732" s="3">
        <v>55.898000000000003</v>
      </c>
      <c r="K732" s="3" t="s">
        <v>1537</v>
      </c>
      <c r="L732" s="3">
        <v>2</v>
      </c>
      <c r="M732" s="3">
        <v>0.29253000000000001</v>
      </c>
      <c r="N732" s="3">
        <v>1</v>
      </c>
      <c r="O732" s="3">
        <v>0.372</v>
      </c>
      <c r="P732" s="3">
        <v>0.58899999999999997</v>
      </c>
      <c r="Q732" s="3">
        <v>0.56899999999999995</v>
      </c>
      <c r="R732" s="3">
        <v>1.4</v>
      </c>
      <c r="S732" s="3">
        <v>1.2250000000000001</v>
      </c>
      <c r="T732" s="3" t="s">
        <v>4188</v>
      </c>
      <c r="U732" s="3"/>
      <c r="V732" s="3"/>
      <c r="W732" s="3" t="s">
        <v>4614</v>
      </c>
      <c r="X732" s="3" t="s">
        <v>5078</v>
      </c>
      <c r="Y732" s="3" t="s">
        <v>5726</v>
      </c>
      <c r="Z732" s="3" t="s">
        <v>6046</v>
      </c>
      <c r="AA732" s="3" t="s">
        <v>6616</v>
      </c>
      <c r="AB732" s="3" t="s">
        <v>7347</v>
      </c>
    </row>
    <row r="733" spans="1:28" x14ac:dyDescent="0.15">
      <c r="A733" s="3" t="s">
        <v>1538</v>
      </c>
      <c r="B733" s="3">
        <v>60</v>
      </c>
      <c r="C733" s="3">
        <v>3.323</v>
      </c>
      <c r="D733" s="3" t="s">
        <v>40</v>
      </c>
      <c r="E733" s="3">
        <v>1.7866900000000001E-4</v>
      </c>
      <c r="F733" s="3" t="s">
        <v>21</v>
      </c>
      <c r="G733" s="3" t="s">
        <v>1539</v>
      </c>
      <c r="H733" s="3">
        <v>1</v>
      </c>
      <c r="I733" s="3">
        <v>5.6921999999999997E-3</v>
      </c>
      <c r="J733" s="3">
        <v>46.88</v>
      </c>
      <c r="K733" s="3" t="s">
        <v>1540</v>
      </c>
      <c r="L733" s="3">
        <v>3</v>
      </c>
      <c r="M733" s="3">
        <v>-0.79105999999999999</v>
      </c>
      <c r="N733" s="3">
        <v>1</v>
      </c>
      <c r="O733" s="3">
        <v>0.34</v>
      </c>
      <c r="P733" s="3">
        <v>0.54300000000000004</v>
      </c>
      <c r="Q733" s="3">
        <v>0.39700000000000002</v>
      </c>
      <c r="R733" s="3">
        <v>1.423</v>
      </c>
      <c r="S733" s="3">
        <v>1.3420000000000001</v>
      </c>
      <c r="T733" s="3" t="s">
        <v>4188</v>
      </c>
      <c r="U733" s="3"/>
      <c r="V733" s="3"/>
      <c r="W733" s="3" t="s">
        <v>4527</v>
      </c>
      <c r="X733" s="3" t="s">
        <v>5079</v>
      </c>
      <c r="Y733" s="3" t="s">
        <v>5727</v>
      </c>
      <c r="Z733" s="3" t="s">
        <v>6132</v>
      </c>
      <c r="AA733" s="3" t="s">
        <v>6403</v>
      </c>
      <c r="AB733" s="3" t="s">
        <v>7134</v>
      </c>
    </row>
    <row r="734" spans="1:28" x14ac:dyDescent="0.15">
      <c r="A734" s="3" t="s">
        <v>1541</v>
      </c>
      <c r="B734" s="3">
        <v>466</v>
      </c>
      <c r="C734" s="3">
        <v>1.819</v>
      </c>
      <c r="D734" s="3" t="s">
        <v>40</v>
      </c>
      <c r="E734" s="3">
        <v>1.0355899999999999E-2</v>
      </c>
      <c r="F734" s="3" t="s">
        <v>21</v>
      </c>
      <c r="G734" s="3" t="s">
        <v>1542</v>
      </c>
      <c r="H734" s="3">
        <v>0.93772</v>
      </c>
      <c r="I734" s="3">
        <v>3.0666600000000001E-3</v>
      </c>
      <c r="J734" s="3">
        <v>54.402000000000001</v>
      </c>
      <c r="K734" s="3" t="s">
        <v>1543</v>
      </c>
      <c r="L734" s="3">
        <v>2</v>
      </c>
      <c r="M734" s="3">
        <v>-0.82435999999999998</v>
      </c>
      <c r="N734" s="3">
        <v>1</v>
      </c>
      <c r="O734" s="3">
        <v>0.62</v>
      </c>
      <c r="P734" s="3">
        <v>0.79300000000000004</v>
      </c>
      <c r="Q734" s="3">
        <v>0.628</v>
      </c>
      <c r="R734" s="3">
        <v>1.1839999999999999</v>
      </c>
      <c r="S734" s="3">
        <v>1.0820000000000001</v>
      </c>
      <c r="T734" s="3" t="s">
        <v>4188</v>
      </c>
      <c r="U734" s="3"/>
      <c r="V734" s="3"/>
      <c r="W734" s="3" t="s">
        <v>4557</v>
      </c>
      <c r="X734" s="3" t="s">
        <v>5080</v>
      </c>
      <c r="Y734" s="3"/>
      <c r="Z734" s="3"/>
      <c r="AA734" s="3" t="s">
        <v>6455</v>
      </c>
      <c r="AB734" s="3" t="s">
        <v>7186</v>
      </c>
    </row>
    <row r="735" spans="1:28" x14ac:dyDescent="0.15">
      <c r="A735" s="3" t="s">
        <v>1544</v>
      </c>
      <c r="B735" s="3">
        <v>39</v>
      </c>
      <c r="C735" s="3">
        <v>0.436</v>
      </c>
      <c r="D735" s="3" t="s">
        <v>20</v>
      </c>
      <c r="E735" s="3">
        <v>9.2108999999999995E-4</v>
      </c>
      <c r="F735" s="3" t="s">
        <v>21</v>
      </c>
      <c r="G735" s="3" t="s">
        <v>1545</v>
      </c>
      <c r="H735" s="3">
        <v>0.99584399999999995</v>
      </c>
      <c r="I735" s="3">
        <v>2.33E-34</v>
      </c>
      <c r="J735" s="3">
        <v>165.45</v>
      </c>
      <c r="K735" s="3" t="s">
        <v>1546</v>
      </c>
      <c r="L735" s="3">
        <v>2</v>
      </c>
      <c r="M735" s="3">
        <v>1.9249000000000001</v>
      </c>
      <c r="N735" s="3">
        <v>6</v>
      </c>
      <c r="O735" s="3">
        <v>1.5109999999999999</v>
      </c>
      <c r="P735" s="3">
        <v>1.5289999999999999</v>
      </c>
      <c r="Q735" s="3">
        <v>1.4450000000000001</v>
      </c>
      <c r="R735" s="3">
        <v>0.65600000000000003</v>
      </c>
      <c r="S735" s="3">
        <v>0.65</v>
      </c>
      <c r="T735" s="3" t="s">
        <v>4190</v>
      </c>
      <c r="U735" s="3" t="s">
        <v>4236</v>
      </c>
      <c r="V735" s="3"/>
      <c r="W735" s="3" t="s">
        <v>4615</v>
      </c>
      <c r="X735" s="3" t="s">
        <v>5081</v>
      </c>
      <c r="Y735" s="3" t="s">
        <v>5728</v>
      </c>
      <c r="Z735" s="3" t="s">
        <v>6133</v>
      </c>
      <c r="AA735" s="3" t="s">
        <v>6617</v>
      </c>
      <c r="AB735" s="3" t="s">
        <v>7348</v>
      </c>
    </row>
    <row r="736" spans="1:28" x14ac:dyDescent="0.15">
      <c r="A736" s="3" t="s">
        <v>1544</v>
      </c>
      <c r="B736" s="3">
        <v>46</v>
      </c>
      <c r="C736" s="3">
        <v>0.60199999999999998</v>
      </c>
      <c r="D736" s="3" t="s">
        <v>20</v>
      </c>
      <c r="E736" s="3">
        <v>3.4175E-3</v>
      </c>
      <c r="F736" s="3" t="s">
        <v>21</v>
      </c>
      <c r="G736" s="3" t="s">
        <v>1545</v>
      </c>
      <c r="H736" s="3">
        <v>0.983047</v>
      </c>
      <c r="I736" s="3">
        <v>5.3580800000000003E-3</v>
      </c>
      <c r="J736" s="3">
        <v>43.793999999999997</v>
      </c>
      <c r="K736" s="3" t="s">
        <v>1547</v>
      </c>
      <c r="L736" s="3">
        <v>3</v>
      </c>
      <c r="M736" s="3">
        <v>-0.10792</v>
      </c>
      <c r="N736" s="3">
        <v>1</v>
      </c>
      <c r="O736" s="3">
        <v>1.454</v>
      </c>
      <c r="P736" s="3">
        <v>1.1679999999999999</v>
      </c>
      <c r="Q736" s="3">
        <v>1.3029999999999999</v>
      </c>
      <c r="R736" s="3">
        <v>0.79300000000000004</v>
      </c>
      <c r="S736" s="3">
        <v>0.80900000000000005</v>
      </c>
      <c r="T736" s="3" t="s">
        <v>4190</v>
      </c>
      <c r="U736" s="3" t="s">
        <v>4236</v>
      </c>
      <c r="V736" s="3"/>
      <c r="W736" s="3" t="s">
        <v>4615</v>
      </c>
      <c r="X736" s="3" t="s">
        <v>5081</v>
      </c>
      <c r="Y736" s="3" t="s">
        <v>5728</v>
      </c>
      <c r="Z736" s="3" t="s">
        <v>6133</v>
      </c>
      <c r="AA736" s="3" t="s">
        <v>6617</v>
      </c>
      <c r="AB736" s="3" t="s">
        <v>7348</v>
      </c>
    </row>
    <row r="737" spans="1:28" x14ac:dyDescent="0.15">
      <c r="A737" s="3" t="s">
        <v>1544</v>
      </c>
      <c r="B737" s="3">
        <v>36</v>
      </c>
      <c r="C737" s="3">
        <v>0.27800000000000002</v>
      </c>
      <c r="D737" s="3" t="s">
        <v>20</v>
      </c>
      <c r="E737" s="3">
        <v>1.3199999999999999E-7</v>
      </c>
      <c r="F737" s="3" t="s">
        <v>21</v>
      </c>
      <c r="G737" s="3" t="s">
        <v>1545</v>
      </c>
      <c r="H737" s="3">
        <v>0.969939</v>
      </c>
      <c r="I737" s="3">
        <v>3.8799999999999996E-12</v>
      </c>
      <c r="J737" s="3">
        <v>119.46</v>
      </c>
      <c r="K737" s="3" t="s">
        <v>1548</v>
      </c>
      <c r="L737" s="3">
        <v>2</v>
      </c>
      <c r="M737" s="3">
        <v>-0.64846999999999999</v>
      </c>
      <c r="N737" s="3">
        <v>3</v>
      </c>
      <c r="O737" s="3">
        <v>1.7310000000000001</v>
      </c>
      <c r="P737" s="3">
        <v>1.76</v>
      </c>
      <c r="Q737" s="3">
        <v>1.7030000000000001</v>
      </c>
      <c r="R737" s="3">
        <v>0.495</v>
      </c>
      <c r="S737" s="3">
        <v>0.46899999999999997</v>
      </c>
      <c r="T737" s="3" t="s">
        <v>4190</v>
      </c>
      <c r="U737" s="3" t="s">
        <v>4236</v>
      </c>
      <c r="V737" s="3"/>
      <c r="W737" s="3" t="s">
        <v>4615</v>
      </c>
      <c r="X737" s="3" t="s">
        <v>5081</v>
      </c>
      <c r="Y737" s="3" t="s">
        <v>5728</v>
      </c>
      <c r="Z737" s="3" t="s">
        <v>6133</v>
      </c>
      <c r="AA737" s="3" t="s">
        <v>6617</v>
      </c>
      <c r="AB737" s="3" t="s">
        <v>7348</v>
      </c>
    </row>
    <row r="738" spans="1:28" x14ac:dyDescent="0.15">
      <c r="A738" s="3" t="s">
        <v>1549</v>
      </c>
      <c r="B738" s="3">
        <v>150</v>
      </c>
      <c r="C738" s="3">
        <v>0.28499999999999998</v>
      </c>
      <c r="D738" s="3" t="s">
        <v>20</v>
      </c>
      <c r="E738" s="3">
        <v>3.0783E-3</v>
      </c>
      <c r="F738" s="3" t="s">
        <v>21</v>
      </c>
      <c r="G738" s="3" t="s">
        <v>1550</v>
      </c>
      <c r="H738" s="3">
        <v>0.98597299999999999</v>
      </c>
      <c r="I738" s="3">
        <v>2.9080300000000001E-4</v>
      </c>
      <c r="J738" s="3">
        <v>72.582999999999998</v>
      </c>
      <c r="K738" s="3" t="s">
        <v>1551</v>
      </c>
      <c r="L738" s="3">
        <v>2</v>
      </c>
      <c r="M738" s="3">
        <v>0.57635999999999998</v>
      </c>
      <c r="N738" s="3">
        <v>3</v>
      </c>
      <c r="O738" s="3">
        <v>1.75</v>
      </c>
      <c r="P738" s="3">
        <v>1.5880000000000001</v>
      </c>
      <c r="Q738" s="3">
        <v>1.8160000000000001</v>
      </c>
      <c r="R738" s="3">
        <v>0.495</v>
      </c>
      <c r="S738" s="3">
        <v>0.501</v>
      </c>
      <c r="T738" s="3" t="s">
        <v>4188</v>
      </c>
      <c r="U738" s="3"/>
      <c r="V738" s="3"/>
      <c r="W738" s="3" t="s">
        <v>4527</v>
      </c>
      <c r="X738" s="3" t="s">
        <v>5082</v>
      </c>
      <c r="Y738" s="3"/>
      <c r="Z738" s="3"/>
      <c r="AA738" s="3" t="s">
        <v>6618</v>
      </c>
      <c r="AB738" s="3" t="s">
        <v>7349</v>
      </c>
    </row>
    <row r="739" spans="1:28" x14ac:dyDescent="0.15">
      <c r="A739" s="3" t="s">
        <v>1552</v>
      </c>
      <c r="B739" s="3">
        <v>34</v>
      </c>
      <c r="C739" s="3">
        <v>1.589</v>
      </c>
      <c r="D739" s="3" t="s">
        <v>40</v>
      </c>
      <c r="E739" s="3">
        <v>7.1538000000000005E-4</v>
      </c>
      <c r="F739" s="3" t="s">
        <v>21</v>
      </c>
      <c r="G739" s="3" t="s">
        <v>1553</v>
      </c>
      <c r="H739" s="3">
        <v>0.99768000000000001</v>
      </c>
      <c r="I739" s="3">
        <v>2.6979199999999999E-3</v>
      </c>
      <c r="J739" s="3">
        <v>87.894999999999996</v>
      </c>
      <c r="K739" s="3" t="s">
        <v>1554</v>
      </c>
      <c r="L739" s="3">
        <v>2</v>
      </c>
      <c r="M739" s="3">
        <v>-0.46046999999999999</v>
      </c>
      <c r="N739" s="3">
        <v>1</v>
      </c>
      <c r="O739" s="3">
        <v>0.72499999999999998</v>
      </c>
      <c r="P739" s="3">
        <v>0.748</v>
      </c>
      <c r="Q739" s="3">
        <v>0.76900000000000002</v>
      </c>
      <c r="R739" s="3">
        <v>1.1870000000000001</v>
      </c>
      <c r="S739" s="3">
        <v>1.1100000000000001</v>
      </c>
      <c r="T739" s="3" t="s">
        <v>4188</v>
      </c>
      <c r="U739" s="3"/>
      <c r="V739" s="3"/>
      <c r="W739" s="3"/>
      <c r="X739" s="3" t="s">
        <v>5083</v>
      </c>
      <c r="Y739" s="3" t="s">
        <v>5729</v>
      </c>
      <c r="Z739" s="3" t="s">
        <v>6057</v>
      </c>
      <c r="AA739" s="3"/>
      <c r="AB739" s="3"/>
    </row>
    <row r="740" spans="1:28" x14ac:dyDescent="0.15">
      <c r="A740" s="3" t="s">
        <v>1555</v>
      </c>
      <c r="B740" s="3">
        <v>873</v>
      </c>
      <c r="C740" s="3">
        <v>0.57699999999999996</v>
      </c>
      <c r="D740" s="3" t="s">
        <v>20</v>
      </c>
      <c r="E740" s="3">
        <v>1.29937E-3</v>
      </c>
      <c r="F740" s="3" t="s">
        <v>21</v>
      </c>
      <c r="G740" s="3" t="s">
        <v>1556</v>
      </c>
      <c r="H740" s="3">
        <v>0.99965700000000002</v>
      </c>
      <c r="I740" s="3">
        <v>2.1400000000000001E-27</v>
      </c>
      <c r="J740" s="3">
        <v>91.278999999999996</v>
      </c>
      <c r="K740" s="3" t="s">
        <v>1557</v>
      </c>
      <c r="L740" s="3">
        <v>4</v>
      </c>
      <c r="M740" s="3">
        <v>0.55023</v>
      </c>
      <c r="N740" s="3">
        <v>2</v>
      </c>
      <c r="O740" s="3">
        <v>1.2190000000000001</v>
      </c>
      <c r="P740" s="3">
        <v>1.45</v>
      </c>
      <c r="Q740" s="3">
        <v>1.319</v>
      </c>
      <c r="R740" s="3">
        <v>0.80700000000000005</v>
      </c>
      <c r="S740" s="3">
        <v>0.755</v>
      </c>
      <c r="T740" s="3" t="s">
        <v>4189</v>
      </c>
      <c r="U740" s="3"/>
      <c r="V740" s="3" t="s">
        <v>4447</v>
      </c>
      <c r="W740" s="3" t="s">
        <v>4616</v>
      </c>
      <c r="X740" s="3"/>
      <c r="Y740" s="3"/>
      <c r="Z740" s="3"/>
      <c r="AA740" s="3" t="s">
        <v>6619</v>
      </c>
      <c r="AB740" s="3" t="s">
        <v>7350</v>
      </c>
    </row>
    <row r="741" spans="1:28" x14ac:dyDescent="0.15">
      <c r="A741" s="3" t="s">
        <v>1558</v>
      </c>
      <c r="B741" s="3">
        <v>9</v>
      </c>
      <c r="C741" s="3">
        <v>2.4079999999999999</v>
      </c>
      <c r="D741" s="3" t="s">
        <v>40</v>
      </c>
      <c r="E741" s="3">
        <v>2.1991E-4</v>
      </c>
      <c r="F741" s="3" t="s">
        <v>21</v>
      </c>
      <c r="G741" s="3" t="s">
        <v>1559</v>
      </c>
      <c r="H741" s="3">
        <v>0.98386399999999996</v>
      </c>
      <c r="I741" s="3">
        <v>2.1738700000000001E-4</v>
      </c>
      <c r="J741" s="3">
        <v>106.88</v>
      </c>
      <c r="K741" s="3" t="s">
        <v>1560</v>
      </c>
      <c r="L741" s="3">
        <v>3</v>
      </c>
      <c r="M741" s="3">
        <v>-1.0233000000000001</v>
      </c>
      <c r="N741" s="3">
        <v>5</v>
      </c>
      <c r="O741" s="3">
        <v>0.57599999999999996</v>
      </c>
      <c r="P741" s="3">
        <v>0.53300000000000003</v>
      </c>
      <c r="Q741" s="3">
        <v>0.54800000000000004</v>
      </c>
      <c r="R741" s="3">
        <v>1.4</v>
      </c>
      <c r="S741" s="3">
        <v>1.2110000000000001</v>
      </c>
      <c r="T741" s="3" t="s">
        <v>4193</v>
      </c>
      <c r="U741" s="3"/>
      <c r="V741" s="3" t="s">
        <v>4412</v>
      </c>
      <c r="W741" s="3" t="s">
        <v>4489</v>
      </c>
      <c r="X741" s="3" t="s">
        <v>4809</v>
      </c>
      <c r="Y741" s="3"/>
      <c r="Z741" s="3"/>
      <c r="AA741" s="3"/>
      <c r="AB741" s="3"/>
    </row>
    <row r="742" spans="1:28" x14ac:dyDescent="0.15">
      <c r="A742" s="3" t="s">
        <v>1558</v>
      </c>
      <c r="B742" s="3">
        <v>12</v>
      </c>
      <c r="C742" s="3">
        <v>2.0030000000000001</v>
      </c>
      <c r="D742" s="3" t="s">
        <v>40</v>
      </c>
      <c r="E742" s="3">
        <v>1.63E-5</v>
      </c>
      <c r="F742" s="3" t="s">
        <v>21</v>
      </c>
      <c r="G742" s="3" t="s">
        <v>1559</v>
      </c>
      <c r="H742" s="3">
        <v>0.99817699999999998</v>
      </c>
      <c r="I742" s="3">
        <v>3.0300000000000001E-5</v>
      </c>
      <c r="J742" s="3">
        <v>114.4</v>
      </c>
      <c r="K742" s="3" t="s">
        <v>1561</v>
      </c>
      <c r="L742" s="3">
        <v>3</v>
      </c>
      <c r="M742" s="3">
        <v>-0.98538000000000003</v>
      </c>
      <c r="N742" s="3">
        <v>13</v>
      </c>
      <c r="O742" s="3">
        <v>0.60199999999999998</v>
      </c>
      <c r="P742" s="3">
        <v>0.626</v>
      </c>
      <c r="Q742" s="3">
        <v>0.67100000000000004</v>
      </c>
      <c r="R742" s="3">
        <v>1.2709999999999999</v>
      </c>
      <c r="S742" s="3">
        <v>1.2889999999999999</v>
      </c>
      <c r="T742" s="3" t="s">
        <v>4193</v>
      </c>
      <c r="U742" s="3"/>
      <c r="V742" s="3" t="s">
        <v>4412</v>
      </c>
      <c r="W742" s="3" t="s">
        <v>4489</v>
      </c>
      <c r="X742" s="3" t="s">
        <v>4809</v>
      </c>
      <c r="Y742" s="3"/>
      <c r="Z742" s="3"/>
      <c r="AA742" s="3"/>
      <c r="AB742" s="3"/>
    </row>
    <row r="743" spans="1:28" x14ac:dyDescent="0.15">
      <c r="A743" s="3" t="s">
        <v>1562</v>
      </c>
      <c r="B743" s="3">
        <v>210</v>
      </c>
      <c r="C743" s="3">
        <v>3.976</v>
      </c>
      <c r="D743" s="3" t="s">
        <v>40</v>
      </c>
      <c r="E743" s="3">
        <v>1.9744200000000001E-4</v>
      </c>
      <c r="F743" s="3" t="s">
        <v>21</v>
      </c>
      <c r="G743" s="3" t="s">
        <v>1563</v>
      </c>
      <c r="H743" s="3">
        <v>0.84674099999999997</v>
      </c>
      <c r="I743" s="3">
        <v>6.7600000000000003E-5</v>
      </c>
      <c r="J743" s="3">
        <v>75.548000000000002</v>
      </c>
      <c r="K743" s="3" t="s">
        <v>1564</v>
      </c>
      <c r="L743" s="3">
        <v>3</v>
      </c>
      <c r="M743" s="3">
        <v>-0.84865000000000002</v>
      </c>
      <c r="N743" s="3">
        <v>2</v>
      </c>
      <c r="O743" s="3">
        <v>0.39200000000000002</v>
      </c>
      <c r="P743" s="3">
        <v>0.315</v>
      </c>
      <c r="Q743" s="3">
        <v>0.39600000000000002</v>
      </c>
      <c r="R743" s="3">
        <v>1.62</v>
      </c>
      <c r="S743" s="3">
        <v>1.375</v>
      </c>
      <c r="T743" s="3" t="s">
        <v>4192</v>
      </c>
      <c r="U743" s="3" t="s">
        <v>4286</v>
      </c>
      <c r="V743" s="3" t="s">
        <v>4416</v>
      </c>
      <c r="W743" s="3" t="s">
        <v>4617</v>
      </c>
      <c r="X743" s="3" t="s">
        <v>5084</v>
      </c>
      <c r="Y743" s="3"/>
      <c r="Z743" s="3"/>
      <c r="AA743" s="3" t="s">
        <v>6334</v>
      </c>
      <c r="AB743" s="3" t="s">
        <v>7065</v>
      </c>
    </row>
    <row r="744" spans="1:28" x14ac:dyDescent="0.15">
      <c r="A744" s="3" t="s">
        <v>1562</v>
      </c>
      <c r="B744" s="3">
        <v>213</v>
      </c>
      <c r="C744" s="3">
        <v>2.7749999999999999</v>
      </c>
      <c r="D744" s="3" t="s">
        <v>40</v>
      </c>
      <c r="E744" s="3">
        <v>1.3755399999999999E-4</v>
      </c>
      <c r="F744" s="3" t="s">
        <v>21</v>
      </c>
      <c r="G744" s="3" t="s">
        <v>1563</v>
      </c>
      <c r="H744" s="3">
        <v>0.92368600000000001</v>
      </c>
      <c r="I744" s="3">
        <v>6.7600000000000003E-5</v>
      </c>
      <c r="J744" s="3">
        <v>75.548000000000002</v>
      </c>
      <c r="K744" s="3" t="s">
        <v>1565</v>
      </c>
      <c r="L744" s="3">
        <v>2</v>
      </c>
      <c r="M744" s="3">
        <v>-0.60697000000000001</v>
      </c>
      <c r="N744" s="3">
        <v>2</v>
      </c>
      <c r="O744" s="3">
        <v>0.48599999999999999</v>
      </c>
      <c r="P744" s="3">
        <v>0.47399999999999998</v>
      </c>
      <c r="Q744" s="3">
        <v>0.52200000000000002</v>
      </c>
      <c r="R744" s="3">
        <v>1.482</v>
      </c>
      <c r="S744" s="3">
        <v>1.28</v>
      </c>
      <c r="T744" s="3" t="s">
        <v>4192</v>
      </c>
      <c r="U744" s="3" t="s">
        <v>4286</v>
      </c>
      <c r="V744" s="3" t="s">
        <v>4416</v>
      </c>
      <c r="W744" s="3" t="s">
        <v>4617</v>
      </c>
      <c r="X744" s="3" t="s">
        <v>5084</v>
      </c>
      <c r="Y744" s="3"/>
      <c r="Z744" s="3"/>
      <c r="AA744" s="3" t="s">
        <v>6334</v>
      </c>
      <c r="AB744" s="3" t="s">
        <v>7065</v>
      </c>
    </row>
    <row r="745" spans="1:28" x14ac:dyDescent="0.15">
      <c r="A745" s="3" t="s">
        <v>1562</v>
      </c>
      <c r="B745" s="3">
        <v>227</v>
      </c>
      <c r="C745" s="3">
        <v>2.5609999999999999</v>
      </c>
      <c r="D745" s="3" t="s">
        <v>40</v>
      </c>
      <c r="E745" s="3">
        <v>1.6215199999999999E-2</v>
      </c>
      <c r="F745" s="3" t="s">
        <v>21</v>
      </c>
      <c r="G745" s="3" t="s">
        <v>1563</v>
      </c>
      <c r="H745" s="3">
        <v>0.99995800000000001</v>
      </c>
      <c r="I745" s="3">
        <v>4.1299999999999999E-19</v>
      </c>
      <c r="J745" s="3">
        <v>129.36000000000001</v>
      </c>
      <c r="K745" s="3" t="s">
        <v>1566</v>
      </c>
      <c r="L745" s="3">
        <v>3</v>
      </c>
      <c r="M745" s="3">
        <v>-1.2242</v>
      </c>
      <c r="N745" s="3">
        <v>10</v>
      </c>
      <c r="O745" s="3">
        <v>0.5</v>
      </c>
      <c r="P745" s="3">
        <v>0.54300000000000004</v>
      </c>
      <c r="Q745" s="3">
        <v>0.53</v>
      </c>
      <c r="R745" s="3">
        <v>1.226</v>
      </c>
      <c r="S745" s="3">
        <v>1.552</v>
      </c>
      <c r="T745" s="3" t="s">
        <v>4192</v>
      </c>
      <c r="U745" s="3" t="s">
        <v>4286</v>
      </c>
      <c r="V745" s="3" t="s">
        <v>4416</v>
      </c>
      <c r="W745" s="3" t="s">
        <v>4617</v>
      </c>
      <c r="X745" s="3" t="s">
        <v>5084</v>
      </c>
      <c r="Y745" s="3"/>
      <c r="Z745" s="3"/>
      <c r="AA745" s="3" t="s">
        <v>6334</v>
      </c>
      <c r="AB745" s="3" t="s">
        <v>7065</v>
      </c>
    </row>
    <row r="746" spans="1:28" x14ac:dyDescent="0.15">
      <c r="A746" s="3" t="s">
        <v>1567</v>
      </c>
      <c r="B746" s="3">
        <v>1609</v>
      </c>
      <c r="C746" s="3">
        <v>2.2189999999999999</v>
      </c>
      <c r="D746" s="3" t="s">
        <v>40</v>
      </c>
      <c r="E746" s="3">
        <v>5.978E-4</v>
      </c>
      <c r="F746" s="3" t="s">
        <v>64</v>
      </c>
      <c r="G746" s="3" t="s">
        <v>1568</v>
      </c>
      <c r="H746" s="3">
        <v>0.97384400000000004</v>
      </c>
      <c r="I746" s="3">
        <v>1.75961E-2</v>
      </c>
      <c r="J746" s="3">
        <v>56.087000000000003</v>
      </c>
      <c r="K746" s="3" t="s">
        <v>1569</v>
      </c>
      <c r="L746" s="3">
        <v>2</v>
      </c>
      <c r="M746" s="3">
        <v>-0.84379000000000004</v>
      </c>
      <c r="N746" s="3">
        <v>1</v>
      </c>
      <c r="O746" s="3">
        <v>0.60299999999999998</v>
      </c>
      <c r="P746" s="3">
        <v>0.67600000000000005</v>
      </c>
      <c r="Q746" s="3">
        <v>0.48199999999999998</v>
      </c>
      <c r="R746" s="3">
        <v>1.278</v>
      </c>
      <c r="S746" s="3">
        <v>1.391</v>
      </c>
      <c r="T746" s="3" t="s">
        <v>4192</v>
      </c>
      <c r="U746" s="3"/>
      <c r="V746" s="3"/>
      <c r="W746" s="3"/>
      <c r="X746" s="3"/>
      <c r="Y746" s="3"/>
      <c r="Z746" s="3"/>
      <c r="AA746" s="3" t="s">
        <v>6620</v>
      </c>
      <c r="AB746" s="3" t="s">
        <v>7351</v>
      </c>
    </row>
    <row r="747" spans="1:28" x14ac:dyDescent="0.15">
      <c r="A747" s="3" t="s">
        <v>1570</v>
      </c>
      <c r="B747" s="3">
        <v>41</v>
      </c>
      <c r="C747" s="3">
        <v>0.61799999999999999</v>
      </c>
      <c r="D747" s="3" t="s">
        <v>20</v>
      </c>
      <c r="E747" s="3">
        <v>3.1750000000000002E-4</v>
      </c>
      <c r="F747" s="3" t="s">
        <v>21</v>
      </c>
      <c r="G747" s="3" t="s">
        <v>1571</v>
      </c>
      <c r="H747" s="3">
        <v>0.92829700000000004</v>
      </c>
      <c r="I747" s="3">
        <v>1.33E-36</v>
      </c>
      <c r="J747" s="3">
        <v>161.96</v>
      </c>
      <c r="K747" s="3" t="s">
        <v>1572</v>
      </c>
      <c r="L747" s="3">
        <v>2</v>
      </c>
      <c r="M747" s="3">
        <v>0.29836000000000001</v>
      </c>
      <c r="N747" s="3">
        <v>1</v>
      </c>
      <c r="O747" s="3">
        <v>1.3380000000000001</v>
      </c>
      <c r="P747" s="3">
        <v>1.2310000000000001</v>
      </c>
      <c r="Q747" s="3">
        <v>1.304</v>
      </c>
      <c r="R747" s="3">
        <v>0.76700000000000002</v>
      </c>
      <c r="S747" s="3">
        <v>0.77300000000000002</v>
      </c>
      <c r="T747" s="3" t="s">
        <v>4193</v>
      </c>
      <c r="U747" s="3"/>
      <c r="V747" s="3"/>
      <c r="W747" s="3" t="s">
        <v>4490</v>
      </c>
      <c r="X747" s="3" t="s">
        <v>4808</v>
      </c>
      <c r="Y747" s="3" t="s">
        <v>5576</v>
      </c>
      <c r="Z747" s="3" t="s">
        <v>6015</v>
      </c>
      <c r="AA747" s="3" t="s">
        <v>6621</v>
      </c>
      <c r="AB747" s="3" t="s">
        <v>7352</v>
      </c>
    </row>
    <row r="748" spans="1:28" x14ac:dyDescent="0.15">
      <c r="A748" s="3" t="s">
        <v>1573</v>
      </c>
      <c r="B748" s="3">
        <v>272</v>
      </c>
      <c r="C748" s="3">
        <v>0.58099999999999996</v>
      </c>
      <c r="D748" s="3" t="s">
        <v>20</v>
      </c>
      <c r="E748" s="3">
        <v>1.04954E-2</v>
      </c>
      <c r="F748" s="3" t="s">
        <v>21</v>
      </c>
      <c r="G748" s="3" t="s">
        <v>1574</v>
      </c>
      <c r="H748" s="3">
        <v>0.85147300000000004</v>
      </c>
      <c r="I748" s="3">
        <v>1.0499999999999999E-11</v>
      </c>
      <c r="J748" s="3">
        <v>95.435000000000002</v>
      </c>
      <c r="K748" s="3" t="s">
        <v>1575</v>
      </c>
      <c r="L748" s="3">
        <v>4</v>
      </c>
      <c r="M748" s="3">
        <v>-1.1349</v>
      </c>
      <c r="N748" s="3">
        <v>4</v>
      </c>
      <c r="O748" s="3">
        <v>1.419</v>
      </c>
      <c r="P748" s="3">
        <v>1.349</v>
      </c>
      <c r="Q748" s="3">
        <v>1.2230000000000001</v>
      </c>
      <c r="R748" s="3">
        <v>0.77200000000000002</v>
      </c>
      <c r="S748" s="3">
        <v>0.78200000000000003</v>
      </c>
      <c r="T748" s="3" t="s">
        <v>4188</v>
      </c>
      <c r="U748" s="3" t="s">
        <v>4287</v>
      </c>
      <c r="V748" s="3" t="s">
        <v>4419</v>
      </c>
      <c r="W748" s="3" t="s">
        <v>4618</v>
      </c>
      <c r="X748" s="3" t="s">
        <v>5085</v>
      </c>
      <c r="Y748" s="3"/>
      <c r="Z748" s="3"/>
      <c r="AA748" s="3" t="s">
        <v>6622</v>
      </c>
      <c r="AB748" s="3" t="s">
        <v>7353</v>
      </c>
    </row>
    <row r="749" spans="1:28" x14ac:dyDescent="0.15">
      <c r="A749" s="3" t="s">
        <v>1573</v>
      </c>
      <c r="B749" s="3">
        <v>260</v>
      </c>
      <c r="C749" s="3">
        <v>1.77</v>
      </c>
      <c r="D749" s="3" t="s">
        <v>40</v>
      </c>
      <c r="E749" s="3">
        <v>2.0468999999999999E-4</v>
      </c>
      <c r="F749" s="3" t="s">
        <v>21</v>
      </c>
      <c r="G749" s="3" t="s">
        <v>1574</v>
      </c>
      <c r="H749" s="3">
        <v>0.78133399999999997</v>
      </c>
      <c r="I749" s="3">
        <v>4.4027500000000001E-4</v>
      </c>
      <c r="J749" s="3">
        <v>58.884999999999998</v>
      </c>
      <c r="K749" s="3" t="s">
        <v>1576</v>
      </c>
      <c r="L749" s="3">
        <v>3</v>
      </c>
      <c r="M749" s="3">
        <v>0.98397000000000001</v>
      </c>
      <c r="N749" s="3">
        <v>3</v>
      </c>
      <c r="O749" s="3">
        <v>0.68400000000000005</v>
      </c>
      <c r="P749" s="3">
        <v>0.71899999999999997</v>
      </c>
      <c r="Q749" s="3">
        <v>0.67400000000000004</v>
      </c>
      <c r="R749" s="3">
        <v>1.2</v>
      </c>
      <c r="S749" s="3">
        <v>1.302</v>
      </c>
      <c r="T749" s="3" t="s">
        <v>4188</v>
      </c>
      <c r="U749" s="3" t="s">
        <v>4287</v>
      </c>
      <c r="V749" s="3" t="s">
        <v>4419</v>
      </c>
      <c r="W749" s="3" t="s">
        <v>4618</v>
      </c>
      <c r="X749" s="3" t="s">
        <v>5085</v>
      </c>
      <c r="Y749" s="3"/>
      <c r="Z749" s="3"/>
      <c r="AA749" s="3" t="s">
        <v>6622</v>
      </c>
      <c r="AB749" s="3" t="s">
        <v>7353</v>
      </c>
    </row>
    <row r="750" spans="1:28" x14ac:dyDescent="0.15">
      <c r="A750" s="3" t="s">
        <v>1577</v>
      </c>
      <c r="B750" s="3">
        <v>73</v>
      </c>
      <c r="C750" s="3">
        <v>2.0529999999999999</v>
      </c>
      <c r="D750" s="3" t="s">
        <v>40</v>
      </c>
      <c r="E750" s="3">
        <v>4.0187000000000003E-4</v>
      </c>
      <c r="F750" s="3" t="s">
        <v>21</v>
      </c>
      <c r="G750" s="3" t="s">
        <v>1578</v>
      </c>
      <c r="H750" s="3">
        <v>1</v>
      </c>
      <c r="I750" s="3">
        <v>4.8500000000000002E-6</v>
      </c>
      <c r="J750" s="3">
        <v>96.673000000000002</v>
      </c>
      <c r="K750" s="3" t="s">
        <v>1579</v>
      </c>
      <c r="L750" s="3">
        <v>3</v>
      </c>
      <c r="M750" s="3">
        <v>-0.38528000000000001</v>
      </c>
      <c r="N750" s="3">
        <v>1</v>
      </c>
      <c r="O750" s="3">
        <v>0.72</v>
      </c>
      <c r="P750" s="3">
        <v>0.58299999999999996</v>
      </c>
      <c r="Q750" s="3">
        <v>0.56699999999999995</v>
      </c>
      <c r="R750" s="3">
        <v>1.252</v>
      </c>
      <c r="S750" s="3">
        <v>1.2370000000000001</v>
      </c>
      <c r="T750" s="3" t="s">
        <v>4189</v>
      </c>
      <c r="U750" s="3"/>
      <c r="V750" s="3" t="s">
        <v>4448</v>
      </c>
      <c r="W750" s="3" t="s">
        <v>4619</v>
      </c>
      <c r="X750" s="3" t="s">
        <v>5086</v>
      </c>
      <c r="Y750" s="3" t="s">
        <v>5730</v>
      </c>
      <c r="Z750" s="3" t="s">
        <v>6134</v>
      </c>
      <c r="AA750" s="3"/>
      <c r="AB750" s="3"/>
    </row>
    <row r="751" spans="1:28" x14ac:dyDescent="0.15">
      <c r="A751" s="3" t="s">
        <v>1580</v>
      </c>
      <c r="B751" s="3">
        <v>118</v>
      </c>
      <c r="C751" s="3">
        <v>1.673</v>
      </c>
      <c r="D751" s="3" t="s">
        <v>40</v>
      </c>
      <c r="E751" s="3">
        <v>5.1502000000000004E-4</v>
      </c>
      <c r="F751" s="3" t="s">
        <v>21</v>
      </c>
      <c r="G751" s="3" t="s">
        <v>1581</v>
      </c>
      <c r="H751" s="3">
        <v>1</v>
      </c>
      <c r="I751" s="3">
        <v>3.4400000000000003E-5</v>
      </c>
      <c r="J751" s="3">
        <v>84.62</v>
      </c>
      <c r="K751" s="3" t="s">
        <v>1582</v>
      </c>
      <c r="L751" s="3">
        <v>3</v>
      </c>
      <c r="M751" s="3">
        <v>-0.21709999999999999</v>
      </c>
      <c r="N751" s="3">
        <v>2</v>
      </c>
      <c r="O751" s="3">
        <v>0.67700000000000005</v>
      </c>
      <c r="P751" s="3">
        <v>0.74299999999999999</v>
      </c>
      <c r="Q751" s="3">
        <v>0.74299999999999999</v>
      </c>
      <c r="R751" s="3">
        <v>1.2729999999999999</v>
      </c>
      <c r="S751" s="3">
        <v>1.129</v>
      </c>
      <c r="T751" s="3" t="s">
        <v>4188</v>
      </c>
      <c r="U751" s="3"/>
      <c r="V751" s="3"/>
      <c r="W751" s="3"/>
      <c r="X751" s="3"/>
      <c r="Y751" s="3"/>
      <c r="Z751" s="3"/>
      <c r="AA751" s="3"/>
      <c r="AB751" s="3"/>
    </row>
    <row r="752" spans="1:28" x14ac:dyDescent="0.15">
      <c r="A752" s="3" t="s">
        <v>1583</v>
      </c>
      <c r="B752" s="3">
        <v>301</v>
      </c>
      <c r="C752" s="3">
        <v>2.9740000000000002</v>
      </c>
      <c r="D752" s="3" t="s">
        <v>40</v>
      </c>
      <c r="E752" s="3">
        <v>4.1199999999999999E-5</v>
      </c>
      <c r="F752" s="3" t="s">
        <v>21</v>
      </c>
      <c r="G752" s="3" t="s">
        <v>1584</v>
      </c>
      <c r="H752" s="3">
        <v>0.79370799999999997</v>
      </c>
      <c r="I752" s="3">
        <v>7.2552399999999996E-3</v>
      </c>
      <c r="J752" s="3">
        <v>46.155999999999999</v>
      </c>
      <c r="K752" s="3" t="s">
        <v>1585</v>
      </c>
      <c r="L752" s="3">
        <v>2</v>
      </c>
      <c r="M752" s="3">
        <v>-1.8108</v>
      </c>
      <c r="N752" s="3">
        <v>1</v>
      </c>
      <c r="O752" s="3">
        <v>0.44900000000000001</v>
      </c>
      <c r="P752" s="3">
        <v>0.51200000000000001</v>
      </c>
      <c r="Q752" s="3">
        <v>0.439</v>
      </c>
      <c r="R752" s="3">
        <v>1.3859999999999999</v>
      </c>
      <c r="S752" s="3">
        <v>1.4610000000000001</v>
      </c>
      <c r="T752" s="3" t="s">
        <v>4188</v>
      </c>
      <c r="U752" s="3" t="s">
        <v>4288</v>
      </c>
      <c r="V752" s="3" t="s">
        <v>4419</v>
      </c>
      <c r="W752" s="3" t="s">
        <v>4620</v>
      </c>
      <c r="X752" s="3" t="s">
        <v>5087</v>
      </c>
      <c r="Y752" s="3" t="s">
        <v>5731</v>
      </c>
      <c r="Z752" s="3" t="s">
        <v>6135</v>
      </c>
      <c r="AA752" s="3" t="s">
        <v>6623</v>
      </c>
      <c r="AB752" s="3" t="s">
        <v>7354</v>
      </c>
    </row>
    <row r="753" spans="1:28" x14ac:dyDescent="0.15">
      <c r="A753" s="3" t="s">
        <v>1586</v>
      </c>
      <c r="B753" s="3">
        <v>464</v>
      </c>
      <c r="C753" s="3">
        <v>1.59</v>
      </c>
      <c r="D753" s="3" t="s">
        <v>40</v>
      </c>
      <c r="E753" s="3">
        <v>3.5552000000000001E-4</v>
      </c>
      <c r="F753" s="3" t="s">
        <v>21</v>
      </c>
      <c r="G753" s="3" t="s">
        <v>1587</v>
      </c>
      <c r="H753" s="3">
        <v>0.91557100000000002</v>
      </c>
      <c r="I753" s="3">
        <v>1.4600000000000001E-5</v>
      </c>
      <c r="J753" s="3">
        <v>85.498000000000005</v>
      </c>
      <c r="K753" s="3" t="s">
        <v>1588</v>
      </c>
      <c r="L753" s="3">
        <v>3</v>
      </c>
      <c r="M753" s="3">
        <v>2.2143999999999999</v>
      </c>
      <c r="N753" s="3">
        <v>1</v>
      </c>
      <c r="O753" s="3">
        <v>0.73899999999999999</v>
      </c>
      <c r="P753" s="3">
        <v>0.73299999999999998</v>
      </c>
      <c r="Q753" s="3">
        <v>0.76700000000000002</v>
      </c>
      <c r="R753" s="3">
        <v>1.1160000000000001</v>
      </c>
      <c r="S753" s="3">
        <v>1.2010000000000001</v>
      </c>
      <c r="T753" s="3" t="s">
        <v>4192</v>
      </c>
      <c r="U753" s="3" t="s">
        <v>4289</v>
      </c>
      <c r="V753" s="3" t="s">
        <v>4414</v>
      </c>
      <c r="W753" s="3" t="s">
        <v>4621</v>
      </c>
      <c r="X753" s="3" t="s">
        <v>5088</v>
      </c>
      <c r="Y753" s="3"/>
      <c r="Z753" s="3"/>
      <c r="AA753" s="3" t="s">
        <v>6624</v>
      </c>
      <c r="AB753" s="3" t="s">
        <v>7355</v>
      </c>
    </row>
    <row r="754" spans="1:28" x14ac:dyDescent="0.15">
      <c r="A754" s="3" t="s">
        <v>1589</v>
      </c>
      <c r="B754" s="3">
        <v>303</v>
      </c>
      <c r="C754" s="3">
        <v>0.59499999999999997</v>
      </c>
      <c r="D754" s="3" t="s">
        <v>20</v>
      </c>
      <c r="E754" s="3">
        <v>1.5299999999999999E-5</v>
      </c>
      <c r="F754" s="3" t="s">
        <v>21</v>
      </c>
      <c r="G754" s="3" t="s">
        <v>1590</v>
      </c>
      <c r="H754" s="3">
        <v>0.99741500000000005</v>
      </c>
      <c r="I754" s="3">
        <v>7.6769800000000003E-4</v>
      </c>
      <c r="J754" s="3">
        <v>52.862000000000002</v>
      </c>
      <c r="K754" s="3" t="s">
        <v>1591</v>
      </c>
      <c r="L754" s="3">
        <v>2</v>
      </c>
      <c r="M754" s="3">
        <v>3.5226999999999999</v>
      </c>
      <c r="N754" s="3">
        <v>5</v>
      </c>
      <c r="O754" s="3">
        <v>1.3380000000000001</v>
      </c>
      <c r="P754" s="3">
        <v>1.2849999999999999</v>
      </c>
      <c r="Q754" s="3">
        <v>1.3160000000000001</v>
      </c>
      <c r="R754" s="3">
        <v>0.78400000000000003</v>
      </c>
      <c r="S754" s="3">
        <v>0.80100000000000005</v>
      </c>
      <c r="T754" s="3" t="s">
        <v>4188</v>
      </c>
      <c r="U754" s="3" t="s">
        <v>4206</v>
      </c>
      <c r="V754" s="3" t="s">
        <v>4419</v>
      </c>
      <c r="W754" s="3" t="s">
        <v>4546</v>
      </c>
      <c r="X754" s="3" t="s">
        <v>5089</v>
      </c>
      <c r="Y754" s="3" t="s">
        <v>5732</v>
      </c>
      <c r="Z754" s="3" t="s">
        <v>6136</v>
      </c>
      <c r="AA754" s="3" t="s">
        <v>6625</v>
      </c>
      <c r="AB754" s="3" t="s">
        <v>7356</v>
      </c>
    </row>
    <row r="755" spans="1:28" x14ac:dyDescent="0.15">
      <c r="A755" s="3" t="s">
        <v>1592</v>
      </c>
      <c r="B755" s="3">
        <v>52</v>
      </c>
      <c r="C755" s="3">
        <v>0.48</v>
      </c>
      <c r="D755" s="3" t="s">
        <v>20</v>
      </c>
      <c r="E755" s="3">
        <v>4.2899999999999999E-7</v>
      </c>
      <c r="F755" s="3" t="s">
        <v>21</v>
      </c>
      <c r="G755" s="3" t="s">
        <v>1593</v>
      </c>
      <c r="H755" s="3">
        <v>0.99743300000000001</v>
      </c>
      <c r="I755" s="3">
        <v>4.5184400000000003E-3</v>
      </c>
      <c r="J755" s="3">
        <v>88.135999999999996</v>
      </c>
      <c r="K755" s="3" t="s">
        <v>1594</v>
      </c>
      <c r="L755" s="3">
        <v>2</v>
      </c>
      <c r="M755" s="3">
        <v>-0.20493</v>
      </c>
      <c r="N755" s="3">
        <v>24</v>
      </c>
      <c r="O755" s="3">
        <v>1.4550000000000001</v>
      </c>
      <c r="P755" s="3">
        <v>1.4330000000000001</v>
      </c>
      <c r="Q755" s="3">
        <v>1.429</v>
      </c>
      <c r="R755" s="3">
        <v>0.66700000000000004</v>
      </c>
      <c r="S755" s="3">
        <v>0.69799999999999995</v>
      </c>
      <c r="T755" s="3" t="s">
        <v>4188</v>
      </c>
      <c r="U755" s="3" t="s">
        <v>4206</v>
      </c>
      <c r="V755" s="3"/>
      <c r="W755" s="3" t="s">
        <v>4506</v>
      </c>
      <c r="X755" s="3"/>
      <c r="Y755" s="3"/>
      <c r="Z755" s="3"/>
      <c r="AA755" s="3" t="s">
        <v>6626</v>
      </c>
      <c r="AB755" s="3" t="s">
        <v>7357</v>
      </c>
    </row>
    <row r="756" spans="1:28" x14ac:dyDescent="0.15">
      <c r="A756" s="3" t="s">
        <v>1592</v>
      </c>
      <c r="B756" s="3">
        <v>32</v>
      </c>
      <c r="C756" s="3">
        <v>0.47</v>
      </c>
      <c r="D756" s="3" t="s">
        <v>20</v>
      </c>
      <c r="E756" s="3">
        <v>2.0599999999999999E-5</v>
      </c>
      <c r="F756" s="3" t="s">
        <v>21</v>
      </c>
      <c r="G756" s="3" t="s">
        <v>1593</v>
      </c>
      <c r="H756" s="3">
        <v>0.999892</v>
      </c>
      <c r="I756" s="3">
        <v>1.6814600000000001E-4</v>
      </c>
      <c r="J756" s="3">
        <v>51.557000000000002</v>
      </c>
      <c r="K756" s="3" t="s">
        <v>1595</v>
      </c>
      <c r="L756" s="3">
        <v>4</v>
      </c>
      <c r="M756" s="3">
        <v>-0.19205</v>
      </c>
      <c r="N756" s="3">
        <v>4</v>
      </c>
      <c r="O756" s="3">
        <v>1.4930000000000001</v>
      </c>
      <c r="P756" s="3">
        <v>1.4730000000000001</v>
      </c>
      <c r="Q756" s="3">
        <v>1.3939999999999999</v>
      </c>
      <c r="R756" s="3">
        <v>0.68</v>
      </c>
      <c r="S756" s="3">
        <v>0.65900000000000003</v>
      </c>
      <c r="T756" s="3" t="s">
        <v>4188</v>
      </c>
      <c r="U756" s="3" t="s">
        <v>4206</v>
      </c>
      <c r="V756" s="3"/>
      <c r="W756" s="3" t="s">
        <v>4506</v>
      </c>
      <c r="X756" s="3"/>
      <c r="Y756" s="3"/>
      <c r="Z756" s="3"/>
      <c r="AA756" s="3" t="s">
        <v>6626</v>
      </c>
      <c r="AB756" s="3" t="s">
        <v>7357</v>
      </c>
    </row>
    <row r="757" spans="1:28" x14ac:dyDescent="0.15">
      <c r="A757" s="3" t="s">
        <v>1592</v>
      </c>
      <c r="B757" s="3">
        <v>30</v>
      </c>
      <c r="C757" s="3">
        <v>0.52400000000000002</v>
      </c>
      <c r="D757" s="3" t="s">
        <v>20</v>
      </c>
      <c r="E757" s="3">
        <v>2.5000000000000001E-5</v>
      </c>
      <c r="F757" s="3" t="s">
        <v>21</v>
      </c>
      <c r="G757" s="3" t="s">
        <v>1593</v>
      </c>
      <c r="H757" s="3">
        <v>0.99995400000000001</v>
      </c>
      <c r="I757" s="3">
        <v>1.6814600000000001E-4</v>
      </c>
      <c r="J757" s="3">
        <v>66.055999999999997</v>
      </c>
      <c r="K757" s="3" t="s">
        <v>1595</v>
      </c>
      <c r="L757" s="3">
        <v>4</v>
      </c>
      <c r="M757" s="3">
        <v>-0.19205</v>
      </c>
      <c r="N757" s="3">
        <v>9</v>
      </c>
      <c r="O757" s="3">
        <v>1.4279999999999999</v>
      </c>
      <c r="P757" s="3">
        <v>1.4079999999999999</v>
      </c>
      <c r="Q757" s="3">
        <v>1.3320000000000001</v>
      </c>
      <c r="R757" s="3">
        <v>0.745</v>
      </c>
      <c r="S757" s="3">
        <v>0.70699999999999996</v>
      </c>
      <c r="T757" s="3" t="s">
        <v>4188</v>
      </c>
      <c r="U757" s="3" t="s">
        <v>4206</v>
      </c>
      <c r="V757" s="3"/>
      <c r="W757" s="3" t="s">
        <v>4506</v>
      </c>
      <c r="X757" s="3"/>
      <c r="Y757" s="3"/>
      <c r="Z757" s="3"/>
      <c r="AA757" s="3" t="s">
        <v>6626</v>
      </c>
      <c r="AB757" s="3" t="s">
        <v>7357</v>
      </c>
    </row>
    <row r="758" spans="1:28" x14ac:dyDescent="0.15">
      <c r="A758" s="3" t="s">
        <v>1592</v>
      </c>
      <c r="B758" s="3">
        <v>41</v>
      </c>
      <c r="C758" s="3">
        <v>0.46400000000000002</v>
      </c>
      <c r="D758" s="3" t="s">
        <v>20</v>
      </c>
      <c r="E758" s="3">
        <v>2.3900000000000001E-7</v>
      </c>
      <c r="F758" s="3" t="s">
        <v>21</v>
      </c>
      <c r="G758" s="3" t="s">
        <v>1593</v>
      </c>
      <c r="H758" s="3">
        <v>0.99942500000000001</v>
      </c>
      <c r="I758" s="3">
        <v>1.6814600000000001E-4</v>
      </c>
      <c r="J758" s="3">
        <v>77.775999999999996</v>
      </c>
      <c r="K758" s="3" t="s">
        <v>1596</v>
      </c>
      <c r="L758" s="3">
        <v>3</v>
      </c>
      <c r="M758" s="3">
        <v>6.898E-2</v>
      </c>
      <c r="N758" s="3">
        <v>20</v>
      </c>
      <c r="O758" s="3">
        <v>1.4730000000000001</v>
      </c>
      <c r="P758" s="3">
        <v>1.462</v>
      </c>
      <c r="Q758" s="3">
        <v>1.4430000000000001</v>
      </c>
      <c r="R758" s="3">
        <v>0.66400000000000003</v>
      </c>
      <c r="S758" s="3">
        <v>0.69599999999999995</v>
      </c>
      <c r="T758" s="3" t="s">
        <v>4188</v>
      </c>
      <c r="U758" s="3" t="s">
        <v>4206</v>
      </c>
      <c r="V758" s="3"/>
      <c r="W758" s="3" t="s">
        <v>4506</v>
      </c>
      <c r="X758" s="3"/>
      <c r="Y758" s="3"/>
      <c r="Z758" s="3"/>
      <c r="AA758" s="3" t="s">
        <v>6626</v>
      </c>
      <c r="AB758" s="3" t="s">
        <v>7357</v>
      </c>
    </row>
    <row r="759" spans="1:28" x14ac:dyDescent="0.15">
      <c r="A759" s="3" t="s">
        <v>1597</v>
      </c>
      <c r="B759" s="3">
        <v>872</v>
      </c>
      <c r="C759" s="3">
        <v>2.0619999999999998</v>
      </c>
      <c r="D759" s="3" t="s">
        <v>40</v>
      </c>
      <c r="E759" s="3">
        <v>2.2099999999999998E-5</v>
      </c>
      <c r="F759" s="3" t="s">
        <v>21</v>
      </c>
      <c r="G759" s="3" t="s">
        <v>1598</v>
      </c>
      <c r="H759" s="3">
        <v>0.99902400000000002</v>
      </c>
      <c r="I759" s="3">
        <v>1.03E-5</v>
      </c>
      <c r="J759" s="3">
        <v>72.316999999999993</v>
      </c>
      <c r="K759" s="3" t="s">
        <v>1599</v>
      </c>
      <c r="L759" s="3">
        <v>3</v>
      </c>
      <c r="M759" s="3">
        <v>4.0982000000000003</v>
      </c>
      <c r="N759" s="3">
        <v>1</v>
      </c>
      <c r="O759" s="3">
        <v>0.66600000000000004</v>
      </c>
      <c r="P759" s="3">
        <v>0.59099999999999997</v>
      </c>
      <c r="Q759" s="3">
        <v>0.60499999999999998</v>
      </c>
      <c r="R759" s="3">
        <v>1.3169999999999999</v>
      </c>
      <c r="S759" s="3">
        <v>1.2569999999999999</v>
      </c>
      <c r="T759" s="3" t="s">
        <v>4188</v>
      </c>
      <c r="U759" s="3"/>
      <c r="V759" s="3"/>
      <c r="W759" s="3" t="s">
        <v>4500</v>
      </c>
      <c r="X759" s="3" t="s">
        <v>5090</v>
      </c>
      <c r="Y759" s="3" t="s">
        <v>5733</v>
      </c>
      <c r="Z759" s="3" t="s">
        <v>6137</v>
      </c>
      <c r="AA759" s="3" t="s">
        <v>6499</v>
      </c>
      <c r="AB759" s="3" t="s">
        <v>7230</v>
      </c>
    </row>
    <row r="760" spans="1:28" x14ac:dyDescent="0.15">
      <c r="A760" s="3" t="s">
        <v>1600</v>
      </c>
      <c r="B760" s="3">
        <v>685</v>
      </c>
      <c r="C760" s="3">
        <v>0.30099999999999999</v>
      </c>
      <c r="D760" s="3" t="s">
        <v>20</v>
      </c>
      <c r="E760" s="3">
        <v>1.0541999999999999E-2</v>
      </c>
      <c r="F760" s="3" t="s">
        <v>21</v>
      </c>
      <c r="G760" s="3" t="s">
        <v>1601</v>
      </c>
      <c r="H760" s="3">
        <v>1</v>
      </c>
      <c r="I760" s="3">
        <v>1.83E-17</v>
      </c>
      <c r="J760" s="3">
        <v>126.09</v>
      </c>
      <c r="K760" s="3" t="s">
        <v>1602</v>
      </c>
      <c r="L760" s="3">
        <v>3</v>
      </c>
      <c r="M760" s="3">
        <v>0.24618999999999999</v>
      </c>
      <c r="N760" s="3">
        <v>15</v>
      </c>
      <c r="O760" s="3">
        <v>1.944</v>
      </c>
      <c r="P760" s="3">
        <v>1.5880000000000001</v>
      </c>
      <c r="Q760" s="3">
        <v>1.5660000000000001</v>
      </c>
      <c r="R760" s="3">
        <v>0.53</v>
      </c>
      <c r="S760" s="3">
        <v>0.51100000000000001</v>
      </c>
      <c r="T760" s="3" t="s">
        <v>4188</v>
      </c>
      <c r="U760" s="3"/>
      <c r="V760" s="3"/>
      <c r="W760" s="3" t="s">
        <v>4490</v>
      </c>
      <c r="X760" s="3"/>
      <c r="Y760" s="3"/>
      <c r="Z760" s="3"/>
      <c r="AA760" s="3" t="s">
        <v>6471</v>
      </c>
      <c r="AB760" s="3" t="s">
        <v>7202</v>
      </c>
    </row>
    <row r="761" spans="1:28" x14ac:dyDescent="0.15">
      <c r="A761" s="3" t="s">
        <v>1600</v>
      </c>
      <c r="B761" s="3">
        <v>778</v>
      </c>
      <c r="C761" s="3">
        <v>0.308</v>
      </c>
      <c r="D761" s="3" t="s">
        <v>20</v>
      </c>
      <c r="E761" s="3">
        <v>1.0700000000000001E-7</v>
      </c>
      <c r="F761" s="3" t="s">
        <v>21</v>
      </c>
      <c r="G761" s="3" t="s">
        <v>1601</v>
      </c>
      <c r="H761" s="3">
        <v>0.75225200000000003</v>
      </c>
      <c r="I761" s="3">
        <v>2.38894E-3</v>
      </c>
      <c r="J761" s="3">
        <v>55.723999999999997</v>
      </c>
      <c r="K761" s="3" t="s">
        <v>1603</v>
      </c>
      <c r="L761" s="3">
        <v>3</v>
      </c>
      <c r="M761" s="3">
        <v>2.4420000000000002</v>
      </c>
      <c r="N761" s="3">
        <v>1</v>
      </c>
      <c r="O761" s="3">
        <v>1.6839999999999999</v>
      </c>
      <c r="P761" s="3">
        <v>1.663</v>
      </c>
      <c r="Q761" s="3">
        <v>1.694</v>
      </c>
      <c r="R761" s="3">
        <v>0.51400000000000001</v>
      </c>
      <c r="S761" s="3">
        <v>0.497</v>
      </c>
      <c r="T761" s="3" t="s">
        <v>4188</v>
      </c>
      <c r="U761" s="3"/>
      <c r="V761" s="3"/>
      <c r="W761" s="3" t="s">
        <v>4490</v>
      </c>
      <c r="X761" s="3"/>
      <c r="Y761" s="3"/>
      <c r="Z761" s="3"/>
      <c r="AA761" s="3" t="s">
        <v>6471</v>
      </c>
      <c r="AB761" s="3" t="s">
        <v>7202</v>
      </c>
    </row>
    <row r="762" spans="1:28" x14ac:dyDescent="0.15">
      <c r="A762" s="3" t="s">
        <v>1600</v>
      </c>
      <c r="B762" s="3">
        <v>720</v>
      </c>
      <c r="C762" s="3">
        <v>0.63900000000000001</v>
      </c>
      <c r="D762" s="3" t="s">
        <v>20</v>
      </c>
      <c r="E762" s="3">
        <v>2.7966000000000002E-3</v>
      </c>
      <c r="F762" s="3" t="s">
        <v>21</v>
      </c>
      <c r="G762" s="3" t="s">
        <v>1601</v>
      </c>
      <c r="H762" s="3">
        <v>0.999282</v>
      </c>
      <c r="I762" s="3">
        <v>2.8098499999999998E-4</v>
      </c>
      <c r="J762" s="3">
        <v>71.98</v>
      </c>
      <c r="K762" s="3" t="s">
        <v>1604</v>
      </c>
      <c r="L762" s="3">
        <v>2</v>
      </c>
      <c r="M762" s="3">
        <v>1.827</v>
      </c>
      <c r="N762" s="3">
        <v>1</v>
      </c>
      <c r="O762" s="3">
        <v>1.2230000000000001</v>
      </c>
      <c r="P762" s="3">
        <v>1.2849999999999999</v>
      </c>
      <c r="Q762" s="3">
        <v>1.302</v>
      </c>
      <c r="R762" s="3">
        <v>0.80400000000000005</v>
      </c>
      <c r="S762" s="3">
        <v>0.81599999999999995</v>
      </c>
      <c r="T762" s="3" t="s">
        <v>4188</v>
      </c>
      <c r="U762" s="3"/>
      <c r="V762" s="3"/>
      <c r="W762" s="3" t="s">
        <v>4490</v>
      </c>
      <c r="X762" s="3"/>
      <c r="Y762" s="3"/>
      <c r="Z762" s="3"/>
      <c r="AA762" s="3" t="s">
        <v>6471</v>
      </c>
      <c r="AB762" s="3" t="s">
        <v>7202</v>
      </c>
    </row>
    <row r="763" spans="1:28" x14ac:dyDescent="0.15">
      <c r="A763" s="3" t="s">
        <v>1600</v>
      </c>
      <c r="B763" s="3">
        <v>917</v>
      </c>
      <c r="C763" s="3">
        <v>0.624</v>
      </c>
      <c r="D763" s="3" t="s">
        <v>20</v>
      </c>
      <c r="E763" s="3">
        <v>1.52E-5</v>
      </c>
      <c r="F763" s="3" t="s">
        <v>21</v>
      </c>
      <c r="G763" s="3" t="s">
        <v>1601</v>
      </c>
      <c r="H763" s="3">
        <v>0.93453600000000003</v>
      </c>
      <c r="I763" s="3">
        <v>2.0700000000000001E-66</v>
      </c>
      <c r="J763" s="3">
        <v>200.23</v>
      </c>
      <c r="K763" s="3" t="s">
        <v>1605</v>
      </c>
      <c r="L763" s="3">
        <v>2</v>
      </c>
      <c r="M763" s="3">
        <v>0.12175</v>
      </c>
      <c r="N763" s="3">
        <v>22</v>
      </c>
      <c r="O763" s="3">
        <v>1.3149999999999999</v>
      </c>
      <c r="P763" s="3">
        <v>1.2709999999999999</v>
      </c>
      <c r="Q763" s="3">
        <v>1.2689999999999999</v>
      </c>
      <c r="R763" s="3">
        <v>0.79200000000000004</v>
      </c>
      <c r="S763" s="3">
        <v>0.82</v>
      </c>
      <c r="T763" s="3" t="s">
        <v>4188</v>
      </c>
      <c r="U763" s="3"/>
      <c r="V763" s="3"/>
      <c r="W763" s="3" t="s">
        <v>4490</v>
      </c>
      <c r="X763" s="3"/>
      <c r="Y763" s="3"/>
      <c r="Z763" s="3"/>
      <c r="AA763" s="3" t="s">
        <v>6471</v>
      </c>
      <c r="AB763" s="3" t="s">
        <v>7202</v>
      </c>
    </row>
    <row r="764" spans="1:28" x14ac:dyDescent="0.15">
      <c r="A764" s="3" t="s">
        <v>1600</v>
      </c>
      <c r="B764" s="3">
        <v>586</v>
      </c>
      <c r="C764" s="3">
        <v>0.47399999999999998</v>
      </c>
      <c r="D764" s="3" t="s">
        <v>20</v>
      </c>
      <c r="E764" s="3">
        <v>9.4500000000000002E-9</v>
      </c>
      <c r="F764" s="3" t="s">
        <v>21</v>
      </c>
      <c r="G764" s="3" t="s">
        <v>1601</v>
      </c>
      <c r="H764" s="3">
        <v>0.99831499999999995</v>
      </c>
      <c r="I764" s="3">
        <v>4.2299999999999999E-10</v>
      </c>
      <c r="J764" s="3">
        <v>101.04</v>
      </c>
      <c r="K764" s="3" t="s">
        <v>1606</v>
      </c>
      <c r="L764" s="3">
        <v>3</v>
      </c>
      <c r="M764" s="3">
        <v>0.77220999999999995</v>
      </c>
      <c r="N764" s="3">
        <v>25</v>
      </c>
      <c r="O764" s="3">
        <v>1.4530000000000001</v>
      </c>
      <c r="P764" s="3">
        <v>1.4370000000000001</v>
      </c>
      <c r="Q764" s="3">
        <v>1.4490000000000001</v>
      </c>
      <c r="R764" s="3">
        <v>0.68200000000000005</v>
      </c>
      <c r="S764" s="3">
        <v>0.69199999999999995</v>
      </c>
      <c r="T764" s="3" t="s">
        <v>4188</v>
      </c>
      <c r="U764" s="3"/>
      <c r="V764" s="3"/>
      <c r="W764" s="3" t="s">
        <v>4490</v>
      </c>
      <c r="X764" s="3"/>
      <c r="Y764" s="3"/>
      <c r="Z764" s="3"/>
      <c r="AA764" s="3" t="s">
        <v>6471</v>
      </c>
      <c r="AB764" s="3" t="s">
        <v>7202</v>
      </c>
    </row>
    <row r="765" spans="1:28" x14ac:dyDescent="0.15">
      <c r="A765" s="3" t="s">
        <v>1600</v>
      </c>
      <c r="B765" s="3">
        <v>576</v>
      </c>
      <c r="C765" s="3">
        <v>0.45200000000000001</v>
      </c>
      <c r="D765" s="3" t="s">
        <v>20</v>
      </c>
      <c r="E765" s="3">
        <v>2.35E-7</v>
      </c>
      <c r="F765" s="3" t="s">
        <v>21</v>
      </c>
      <c r="G765" s="3" t="s">
        <v>1601</v>
      </c>
      <c r="H765" s="3">
        <v>0.97021000000000002</v>
      </c>
      <c r="I765" s="3">
        <v>2.6300000000000002E-10</v>
      </c>
      <c r="J765" s="3">
        <v>106.67</v>
      </c>
      <c r="K765" s="3" t="s">
        <v>1607</v>
      </c>
      <c r="L765" s="3">
        <v>3</v>
      </c>
      <c r="M765" s="3">
        <v>-0.22187000000000001</v>
      </c>
      <c r="N765" s="3">
        <v>7</v>
      </c>
      <c r="O765" s="3">
        <v>1.4850000000000001</v>
      </c>
      <c r="P765" s="3">
        <v>1.456</v>
      </c>
      <c r="Q765" s="3">
        <v>1.4810000000000001</v>
      </c>
      <c r="R765" s="3">
        <v>0.64600000000000002</v>
      </c>
      <c r="S765" s="3">
        <v>0.67200000000000004</v>
      </c>
      <c r="T765" s="3" t="s">
        <v>4188</v>
      </c>
      <c r="U765" s="3"/>
      <c r="V765" s="3"/>
      <c r="W765" s="3" t="s">
        <v>4490</v>
      </c>
      <c r="X765" s="3"/>
      <c r="Y765" s="3"/>
      <c r="Z765" s="3"/>
      <c r="AA765" s="3" t="s">
        <v>6471</v>
      </c>
      <c r="AB765" s="3" t="s">
        <v>7202</v>
      </c>
    </row>
    <row r="766" spans="1:28" x14ac:dyDescent="0.15">
      <c r="A766" s="3" t="s">
        <v>1600</v>
      </c>
      <c r="B766" s="3">
        <v>713</v>
      </c>
      <c r="C766" s="3">
        <v>0.45700000000000002</v>
      </c>
      <c r="D766" s="3" t="s">
        <v>20</v>
      </c>
      <c r="E766" s="3">
        <v>1.6799999999999998E-5</v>
      </c>
      <c r="F766" s="3" t="s">
        <v>21</v>
      </c>
      <c r="G766" s="3" t="s">
        <v>1601</v>
      </c>
      <c r="H766" s="3">
        <v>0.93511900000000003</v>
      </c>
      <c r="I766" s="3">
        <v>7.0400000000000004E-5</v>
      </c>
      <c r="J766" s="3">
        <v>82.349000000000004</v>
      </c>
      <c r="K766" s="3" t="s">
        <v>1608</v>
      </c>
      <c r="L766" s="3">
        <v>2</v>
      </c>
      <c r="M766" s="3">
        <v>2.879</v>
      </c>
      <c r="N766" s="3">
        <v>1</v>
      </c>
      <c r="O766" s="3">
        <v>1.409</v>
      </c>
      <c r="P766" s="3">
        <v>1.4850000000000001</v>
      </c>
      <c r="Q766" s="3">
        <v>1.502</v>
      </c>
      <c r="R766" s="3">
        <v>0.66700000000000004</v>
      </c>
      <c r="S766" s="3">
        <v>0.69199999999999995</v>
      </c>
      <c r="T766" s="3" t="s">
        <v>4188</v>
      </c>
      <c r="U766" s="3"/>
      <c r="V766" s="3"/>
      <c r="W766" s="3" t="s">
        <v>4490</v>
      </c>
      <c r="X766" s="3"/>
      <c r="Y766" s="3"/>
      <c r="Z766" s="3"/>
      <c r="AA766" s="3" t="s">
        <v>6471</v>
      </c>
      <c r="AB766" s="3" t="s">
        <v>7202</v>
      </c>
    </row>
    <row r="767" spans="1:28" x14ac:dyDescent="0.15">
      <c r="A767" s="3" t="s">
        <v>1600</v>
      </c>
      <c r="B767" s="3">
        <v>604</v>
      </c>
      <c r="C767" s="3">
        <v>0.59099999999999997</v>
      </c>
      <c r="D767" s="3" t="s">
        <v>20</v>
      </c>
      <c r="E767" s="3">
        <v>3.0005E-4</v>
      </c>
      <c r="F767" s="3" t="s">
        <v>21</v>
      </c>
      <c r="G767" s="3" t="s">
        <v>1601</v>
      </c>
      <c r="H767" s="3">
        <v>0.99999499999999997</v>
      </c>
      <c r="I767" s="3">
        <v>2.1E-18</v>
      </c>
      <c r="J767" s="3">
        <v>125.77</v>
      </c>
      <c r="K767" s="3" t="s">
        <v>1609</v>
      </c>
      <c r="L767" s="3">
        <v>2</v>
      </c>
      <c r="M767" s="3">
        <v>-6.9789000000000004E-2</v>
      </c>
      <c r="N767" s="3">
        <v>3</v>
      </c>
      <c r="O767" s="3">
        <v>1.339</v>
      </c>
      <c r="P767" s="3">
        <v>1.242</v>
      </c>
      <c r="Q767" s="3">
        <v>1.3680000000000001</v>
      </c>
      <c r="R767" s="3">
        <v>0.72699999999999998</v>
      </c>
      <c r="S767" s="3">
        <v>0.80800000000000005</v>
      </c>
      <c r="T767" s="3" t="s">
        <v>4188</v>
      </c>
      <c r="U767" s="3"/>
      <c r="V767" s="3"/>
      <c r="W767" s="3" t="s">
        <v>4490</v>
      </c>
      <c r="X767" s="3"/>
      <c r="Y767" s="3"/>
      <c r="Z767" s="3"/>
      <c r="AA767" s="3" t="s">
        <v>6471</v>
      </c>
      <c r="AB767" s="3" t="s">
        <v>7202</v>
      </c>
    </row>
    <row r="768" spans="1:28" x14ac:dyDescent="0.15">
      <c r="A768" s="3" t="s">
        <v>1600</v>
      </c>
      <c r="B768" s="3">
        <v>584</v>
      </c>
      <c r="C768" s="3">
        <v>0.39900000000000002</v>
      </c>
      <c r="D768" s="3" t="s">
        <v>20</v>
      </c>
      <c r="E768" s="3">
        <v>2.4331999999999999E-4</v>
      </c>
      <c r="F768" s="3" t="s">
        <v>21</v>
      </c>
      <c r="G768" s="3" t="s">
        <v>1601</v>
      </c>
      <c r="H768" s="3">
        <v>0.95945800000000003</v>
      </c>
      <c r="I768" s="3">
        <v>3.04E-5</v>
      </c>
      <c r="J768" s="3">
        <v>54.003</v>
      </c>
      <c r="K768" s="3" t="s">
        <v>1610</v>
      </c>
      <c r="L768" s="3">
        <v>4</v>
      </c>
      <c r="M768" s="3">
        <v>0.96533999999999998</v>
      </c>
      <c r="N768" s="3">
        <v>2</v>
      </c>
      <c r="O768" s="3">
        <v>1.677</v>
      </c>
      <c r="P768" s="3">
        <v>1.462</v>
      </c>
      <c r="Q768" s="3">
        <v>1.4990000000000001</v>
      </c>
      <c r="R768" s="3">
        <v>0.624</v>
      </c>
      <c r="S768" s="3">
        <v>0.67400000000000004</v>
      </c>
      <c r="T768" s="3" t="s">
        <v>4188</v>
      </c>
      <c r="U768" s="3"/>
      <c r="V768" s="3"/>
      <c r="W768" s="3" t="s">
        <v>4490</v>
      </c>
      <c r="X768" s="3"/>
      <c r="Y768" s="3"/>
      <c r="Z768" s="3"/>
      <c r="AA768" s="3" t="s">
        <v>6471</v>
      </c>
      <c r="AB768" s="3" t="s">
        <v>7202</v>
      </c>
    </row>
    <row r="769" spans="1:28" x14ac:dyDescent="0.15">
      <c r="A769" s="3" t="s">
        <v>1600</v>
      </c>
      <c r="B769" s="3">
        <v>671</v>
      </c>
      <c r="C769" s="3">
        <v>0.33200000000000002</v>
      </c>
      <c r="D769" s="3" t="s">
        <v>20</v>
      </c>
      <c r="E769" s="3">
        <v>3.4599999999999999E-6</v>
      </c>
      <c r="F769" s="3" t="s">
        <v>21</v>
      </c>
      <c r="G769" s="3" t="s">
        <v>1601</v>
      </c>
      <c r="H769" s="3">
        <v>0.82750999999999997</v>
      </c>
      <c r="I769" s="3">
        <v>2.9500000000000001E-6</v>
      </c>
      <c r="J769" s="3">
        <v>94.632000000000005</v>
      </c>
      <c r="K769" s="3" t="s">
        <v>1611</v>
      </c>
      <c r="L769" s="3">
        <v>3</v>
      </c>
      <c r="M769" s="3">
        <v>0.10456</v>
      </c>
      <c r="N769" s="3">
        <v>2</v>
      </c>
      <c r="O769" s="3">
        <v>1.5920000000000001</v>
      </c>
      <c r="P769" s="3">
        <v>1.633</v>
      </c>
      <c r="Q769" s="3">
        <v>1.696</v>
      </c>
      <c r="R769" s="3">
        <v>0.56399999999999995</v>
      </c>
      <c r="S769" s="3">
        <v>0.56299999999999994</v>
      </c>
      <c r="T769" s="3" t="s">
        <v>4188</v>
      </c>
      <c r="U769" s="3"/>
      <c r="V769" s="3"/>
      <c r="W769" s="3" t="s">
        <v>4490</v>
      </c>
      <c r="X769" s="3"/>
      <c r="Y769" s="3"/>
      <c r="Z769" s="3"/>
      <c r="AA769" s="3" t="s">
        <v>6471</v>
      </c>
      <c r="AB769" s="3" t="s">
        <v>7202</v>
      </c>
    </row>
    <row r="770" spans="1:28" x14ac:dyDescent="0.15">
      <c r="A770" s="3" t="s">
        <v>1600</v>
      </c>
      <c r="B770" s="3">
        <v>492</v>
      </c>
      <c r="C770" s="3">
        <v>0.65200000000000002</v>
      </c>
      <c r="D770" s="3" t="s">
        <v>20</v>
      </c>
      <c r="E770" s="3">
        <v>4.8799999999999999E-6</v>
      </c>
      <c r="F770" s="3" t="s">
        <v>21</v>
      </c>
      <c r="G770" s="3" t="s">
        <v>1601</v>
      </c>
      <c r="H770" s="3">
        <v>0.95038</v>
      </c>
      <c r="I770" s="3">
        <v>7.0800000000000004E-9</v>
      </c>
      <c r="J770" s="3">
        <v>107.06</v>
      </c>
      <c r="K770" s="3" t="s">
        <v>1612</v>
      </c>
      <c r="L770" s="3">
        <v>2</v>
      </c>
      <c r="M770" s="3">
        <v>0.79525999999999997</v>
      </c>
      <c r="N770" s="3">
        <v>18</v>
      </c>
      <c r="O770" s="3">
        <v>1.274</v>
      </c>
      <c r="P770" s="3">
        <v>1.2749999999999999</v>
      </c>
      <c r="Q770" s="3">
        <v>1.2290000000000001</v>
      </c>
      <c r="R770" s="3">
        <v>0.81399999999999995</v>
      </c>
      <c r="S770" s="3">
        <v>0.82</v>
      </c>
      <c r="T770" s="3" t="s">
        <v>4188</v>
      </c>
      <c r="U770" s="3"/>
      <c r="V770" s="3"/>
      <c r="W770" s="3" t="s">
        <v>4490</v>
      </c>
      <c r="X770" s="3"/>
      <c r="Y770" s="3"/>
      <c r="Z770" s="3"/>
      <c r="AA770" s="3" t="s">
        <v>6471</v>
      </c>
      <c r="AB770" s="3" t="s">
        <v>7202</v>
      </c>
    </row>
    <row r="771" spans="1:28" x14ac:dyDescent="0.15">
      <c r="A771" s="3" t="s">
        <v>1600</v>
      </c>
      <c r="B771" s="3">
        <v>728</v>
      </c>
      <c r="C771" s="3">
        <v>0.55400000000000005</v>
      </c>
      <c r="D771" s="3" t="s">
        <v>20</v>
      </c>
      <c r="E771" s="3">
        <v>5.9700000000000001E-5</v>
      </c>
      <c r="F771" s="3" t="s">
        <v>21</v>
      </c>
      <c r="G771" s="3" t="s">
        <v>1601</v>
      </c>
      <c r="H771" s="3">
        <v>0.99700100000000003</v>
      </c>
      <c r="I771" s="3">
        <v>1.12E-17</v>
      </c>
      <c r="J771" s="3">
        <v>148.47999999999999</v>
      </c>
      <c r="K771" s="3" t="s">
        <v>1613</v>
      </c>
      <c r="L771" s="3">
        <v>2</v>
      </c>
      <c r="M771" s="3">
        <v>0.1205</v>
      </c>
      <c r="N771" s="3">
        <v>13</v>
      </c>
      <c r="O771" s="3">
        <v>1.4119999999999999</v>
      </c>
      <c r="P771" s="3">
        <v>1.3080000000000001</v>
      </c>
      <c r="Q771" s="3">
        <v>1.347</v>
      </c>
      <c r="R771" s="3">
        <v>0.72099999999999997</v>
      </c>
      <c r="S771" s="3">
        <v>0.77400000000000002</v>
      </c>
      <c r="T771" s="3" t="s">
        <v>4188</v>
      </c>
      <c r="U771" s="3"/>
      <c r="V771" s="3"/>
      <c r="W771" s="3" t="s">
        <v>4490</v>
      </c>
      <c r="X771" s="3"/>
      <c r="Y771" s="3"/>
      <c r="Z771" s="3"/>
      <c r="AA771" s="3" t="s">
        <v>6471</v>
      </c>
      <c r="AB771" s="3" t="s">
        <v>7202</v>
      </c>
    </row>
    <row r="772" spans="1:28" x14ac:dyDescent="0.15">
      <c r="A772" s="3" t="s">
        <v>1600</v>
      </c>
      <c r="B772" s="3">
        <v>742</v>
      </c>
      <c r="C772" s="3">
        <v>0.44800000000000001</v>
      </c>
      <c r="D772" s="3" t="s">
        <v>20</v>
      </c>
      <c r="E772" s="3">
        <v>1.5500000000000001E-5</v>
      </c>
      <c r="F772" s="3" t="s">
        <v>21</v>
      </c>
      <c r="G772" s="3" t="s">
        <v>1601</v>
      </c>
      <c r="H772" s="3">
        <v>0.96731</v>
      </c>
      <c r="I772" s="3">
        <v>8.5645399999999998E-4</v>
      </c>
      <c r="J772" s="3">
        <v>68.751000000000005</v>
      </c>
      <c r="K772" s="3" t="s">
        <v>1614</v>
      </c>
      <c r="L772" s="3">
        <v>2</v>
      </c>
      <c r="M772" s="3">
        <v>2.1023000000000001</v>
      </c>
      <c r="N772" s="3">
        <v>1</v>
      </c>
      <c r="O772" s="3">
        <v>1.4390000000000001</v>
      </c>
      <c r="P772" s="3">
        <v>1.53</v>
      </c>
      <c r="Q772" s="3">
        <v>1.4630000000000001</v>
      </c>
      <c r="R772" s="3">
        <v>0.63900000000000001</v>
      </c>
      <c r="S772" s="3">
        <v>0.68300000000000005</v>
      </c>
      <c r="T772" s="3" t="s">
        <v>4188</v>
      </c>
      <c r="U772" s="3"/>
      <c r="V772" s="3"/>
      <c r="W772" s="3" t="s">
        <v>4490</v>
      </c>
      <c r="X772" s="3"/>
      <c r="Y772" s="3"/>
      <c r="Z772" s="3"/>
      <c r="AA772" s="3" t="s">
        <v>6471</v>
      </c>
      <c r="AB772" s="3" t="s">
        <v>7202</v>
      </c>
    </row>
    <row r="773" spans="1:28" x14ac:dyDescent="0.15">
      <c r="A773" s="3" t="s">
        <v>1600</v>
      </c>
      <c r="B773" s="3">
        <v>235</v>
      </c>
      <c r="C773" s="3">
        <v>0.437</v>
      </c>
      <c r="D773" s="3" t="s">
        <v>20</v>
      </c>
      <c r="E773" s="3">
        <v>5.5500000000000001E-5</v>
      </c>
      <c r="F773" s="3" t="s">
        <v>21</v>
      </c>
      <c r="G773" s="3" t="s">
        <v>1601</v>
      </c>
      <c r="H773" s="3">
        <v>1</v>
      </c>
      <c r="I773" s="3">
        <v>2.8253600000000001E-4</v>
      </c>
      <c r="J773" s="3">
        <v>59.728000000000002</v>
      </c>
      <c r="K773" s="3" t="s">
        <v>1615</v>
      </c>
      <c r="L773" s="3">
        <v>3</v>
      </c>
      <c r="M773" s="3">
        <v>-0.52693000000000001</v>
      </c>
      <c r="N773" s="3">
        <v>2</v>
      </c>
      <c r="O773" s="3">
        <v>1.5169999999999999</v>
      </c>
      <c r="P773" s="3">
        <v>1.5549999999999999</v>
      </c>
      <c r="Q773" s="3">
        <v>1.41</v>
      </c>
      <c r="R773" s="3">
        <v>0.67200000000000004</v>
      </c>
      <c r="S773" s="3">
        <v>0.66200000000000003</v>
      </c>
      <c r="T773" s="3" t="s">
        <v>4188</v>
      </c>
      <c r="U773" s="3"/>
      <c r="V773" s="3"/>
      <c r="W773" s="3" t="s">
        <v>4490</v>
      </c>
      <c r="X773" s="3"/>
      <c r="Y773" s="3"/>
      <c r="Z773" s="3"/>
      <c r="AA773" s="3" t="s">
        <v>6471</v>
      </c>
      <c r="AB773" s="3" t="s">
        <v>7202</v>
      </c>
    </row>
    <row r="774" spans="1:28" x14ac:dyDescent="0.15">
      <c r="A774" s="3" t="s">
        <v>1600</v>
      </c>
      <c r="B774" s="3">
        <v>725</v>
      </c>
      <c r="C774" s="3">
        <v>0.53900000000000003</v>
      </c>
      <c r="D774" s="3" t="s">
        <v>20</v>
      </c>
      <c r="E774" s="3">
        <v>3.8099999999999998E-5</v>
      </c>
      <c r="F774" s="3" t="s">
        <v>21</v>
      </c>
      <c r="G774" s="3" t="s">
        <v>1601</v>
      </c>
      <c r="H774" s="3">
        <v>0.936751</v>
      </c>
      <c r="I774" s="3">
        <v>2.4999999999999999E-7</v>
      </c>
      <c r="J774" s="3">
        <v>105.99</v>
      </c>
      <c r="K774" s="3" t="s">
        <v>1616</v>
      </c>
      <c r="L774" s="3">
        <v>2</v>
      </c>
      <c r="M774" s="3">
        <v>0.13808999999999999</v>
      </c>
      <c r="N774" s="3">
        <v>3</v>
      </c>
      <c r="O774" s="3">
        <v>1.31</v>
      </c>
      <c r="P774" s="3">
        <v>1.391</v>
      </c>
      <c r="Q774" s="3">
        <v>1.409</v>
      </c>
      <c r="R774" s="3">
        <v>0.72599999999999998</v>
      </c>
      <c r="S774" s="3">
        <v>0.73699999999999999</v>
      </c>
      <c r="T774" s="3" t="s">
        <v>4188</v>
      </c>
      <c r="U774" s="3"/>
      <c r="V774" s="3"/>
      <c r="W774" s="3" t="s">
        <v>4490</v>
      </c>
      <c r="X774" s="3"/>
      <c r="Y774" s="3"/>
      <c r="Z774" s="3"/>
      <c r="AA774" s="3" t="s">
        <v>6471</v>
      </c>
      <c r="AB774" s="3" t="s">
        <v>7202</v>
      </c>
    </row>
    <row r="775" spans="1:28" x14ac:dyDescent="0.15">
      <c r="A775" s="3" t="s">
        <v>1600</v>
      </c>
      <c r="B775" s="3">
        <v>704</v>
      </c>
      <c r="C775" s="3">
        <v>0.32900000000000001</v>
      </c>
      <c r="D775" s="3" t="s">
        <v>20</v>
      </c>
      <c r="E775" s="3">
        <v>5.5399999999999998E-5</v>
      </c>
      <c r="F775" s="3" t="s">
        <v>21</v>
      </c>
      <c r="G775" s="3" t="s">
        <v>1601</v>
      </c>
      <c r="H775" s="3">
        <v>0.819295</v>
      </c>
      <c r="I775" s="3">
        <v>1.26E-8</v>
      </c>
      <c r="J775" s="3">
        <v>107.56</v>
      </c>
      <c r="K775" s="3" t="s">
        <v>1617</v>
      </c>
      <c r="L775" s="3">
        <v>2</v>
      </c>
      <c r="M775" s="3">
        <v>-0.15275</v>
      </c>
      <c r="N775" s="3">
        <v>2</v>
      </c>
      <c r="O775" s="3">
        <v>1.76</v>
      </c>
      <c r="P775" s="3">
        <v>1.589</v>
      </c>
      <c r="Q775" s="3">
        <v>1.5980000000000001</v>
      </c>
      <c r="R775" s="3">
        <v>0.505</v>
      </c>
      <c r="S775" s="3">
        <v>0.53900000000000003</v>
      </c>
      <c r="T775" s="3" t="s">
        <v>4188</v>
      </c>
      <c r="U775" s="3"/>
      <c r="V775" s="3"/>
      <c r="W775" s="3" t="s">
        <v>4490</v>
      </c>
      <c r="X775" s="3"/>
      <c r="Y775" s="3"/>
      <c r="Z775" s="3"/>
      <c r="AA775" s="3" t="s">
        <v>6471</v>
      </c>
      <c r="AB775" s="3" t="s">
        <v>7202</v>
      </c>
    </row>
    <row r="776" spans="1:28" x14ac:dyDescent="0.15">
      <c r="A776" s="3" t="s">
        <v>1618</v>
      </c>
      <c r="B776" s="3">
        <v>207</v>
      </c>
      <c r="C776" s="3">
        <v>1.73</v>
      </c>
      <c r="D776" s="3" t="s">
        <v>40</v>
      </c>
      <c r="E776" s="3">
        <v>5.4456999999999997E-4</v>
      </c>
      <c r="F776" s="3" t="s">
        <v>64</v>
      </c>
      <c r="G776" s="3" t="s">
        <v>1619</v>
      </c>
      <c r="H776" s="3">
        <v>0.99962300000000004</v>
      </c>
      <c r="I776" s="3">
        <v>7.5700000000000002E-7</v>
      </c>
      <c r="J776" s="3">
        <v>108.91</v>
      </c>
      <c r="K776" s="3" t="s">
        <v>1620</v>
      </c>
      <c r="L776" s="3">
        <v>3</v>
      </c>
      <c r="M776" s="3">
        <v>-0.31698999999999999</v>
      </c>
      <c r="N776" s="3">
        <v>4</v>
      </c>
      <c r="O776" s="3">
        <v>0.65400000000000003</v>
      </c>
      <c r="P776" s="3">
        <v>0.72299999999999998</v>
      </c>
      <c r="Q776" s="3">
        <v>0.73599999999999999</v>
      </c>
      <c r="R776" s="3">
        <v>1.2749999999999999</v>
      </c>
      <c r="S776" s="3">
        <v>1.131</v>
      </c>
      <c r="T776" s="3" t="s">
        <v>4188</v>
      </c>
      <c r="U776" s="3"/>
      <c r="V776" s="3"/>
      <c r="W776" s="3"/>
      <c r="X776" s="3" t="s">
        <v>5091</v>
      </c>
      <c r="Y776" s="3"/>
      <c r="Z776" s="3"/>
      <c r="AA776" s="3" t="s">
        <v>6627</v>
      </c>
      <c r="AB776" s="3" t="s">
        <v>7358</v>
      </c>
    </row>
    <row r="777" spans="1:28" x14ac:dyDescent="0.15">
      <c r="A777" s="3" t="s">
        <v>1621</v>
      </c>
      <c r="B777" s="3">
        <v>98</v>
      </c>
      <c r="C777" s="3">
        <v>2.2469999999999999</v>
      </c>
      <c r="D777" s="3" t="s">
        <v>40</v>
      </c>
      <c r="E777" s="3">
        <v>1.7900000000000001E-5</v>
      </c>
      <c r="F777" s="3" t="s">
        <v>21</v>
      </c>
      <c r="G777" s="3" t="s">
        <v>1622</v>
      </c>
      <c r="H777" s="3">
        <v>1</v>
      </c>
      <c r="I777" s="3">
        <v>2.35E-19</v>
      </c>
      <c r="J777" s="3">
        <v>126.27</v>
      </c>
      <c r="K777" s="3" t="s">
        <v>1623</v>
      </c>
      <c r="L777" s="3">
        <v>3</v>
      </c>
      <c r="M777" s="3">
        <v>0.25366</v>
      </c>
      <c r="N777" s="3">
        <v>2</v>
      </c>
      <c r="O777" s="3">
        <v>0.58399999999999996</v>
      </c>
      <c r="P777" s="3">
        <v>0.59199999999999997</v>
      </c>
      <c r="Q777" s="3">
        <v>0.56999999999999995</v>
      </c>
      <c r="R777" s="3">
        <v>1.3240000000000001</v>
      </c>
      <c r="S777" s="3">
        <v>1.252</v>
      </c>
      <c r="T777" s="3" t="s">
        <v>4190</v>
      </c>
      <c r="U777" s="3"/>
      <c r="V777" s="3"/>
      <c r="W777" s="3"/>
      <c r="X777" s="3" t="s">
        <v>5092</v>
      </c>
      <c r="Y777" s="3"/>
      <c r="Z777" s="3"/>
      <c r="AA777" s="3" t="s">
        <v>6628</v>
      </c>
      <c r="AB777" s="3" t="s">
        <v>7359</v>
      </c>
    </row>
    <row r="778" spans="1:28" x14ac:dyDescent="0.15">
      <c r="A778" s="3" t="s">
        <v>1624</v>
      </c>
      <c r="B778" s="3">
        <v>33</v>
      </c>
      <c r="C778" s="3">
        <v>0.43099999999999999</v>
      </c>
      <c r="D778" s="3" t="s">
        <v>20</v>
      </c>
      <c r="E778" s="3">
        <v>2.2065999999999999E-4</v>
      </c>
      <c r="F778" s="3" t="s">
        <v>21</v>
      </c>
      <c r="G778" s="3" t="s">
        <v>1625</v>
      </c>
      <c r="H778" s="3">
        <v>0.99640499999999999</v>
      </c>
      <c r="I778" s="3">
        <v>3.0218200000000001E-4</v>
      </c>
      <c r="J778" s="3">
        <v>65.043000000000006</v>
      </c>
      <c r="K778" s="3" t="s">
        <v>1626</v>
      </c>
      <c r="L778" s="3">
        <v>3</v>
      </c>
      <c r="M778" s="3">
        <v>0.66927000000000003</v>
      </c>
      <c r="N778" s="3">
        <v>2</v>
      </c>
      <c r="O778" s="3">
        <v>1.3939999999999999</v>
      </c>
      <c r="P778" s="3">
        <v>1.589</v>
      </c>
      <c r="Q778" s="3">
        <v>1.514</v>
      </c>
      <c r="R778" s="3">
        <v>0.71699999999999997</v>
      </c>
      <c r="S778" s="3">
        <v>0.60099999999999998</v>
      </c>
      <c r="T778" s="3" t="s">
        <v>4188</v>
      </c>
      <c r="U778" s="3" t="s">
        <v>4290</v>
      </c>
      <c r="V778" s="3"/>
      <c r="W778" s="3" t="s">
        <v>4622</v>
      </c>
      <c r="X778" s="3" t="s">
        <v>5093</v>
      </c>
      <c r="Y778" s="3" t="s">
        <v>5734</v>
      </c>
      <c r="Z778" s="3" t="s">
        <v>6138</v>
      </c>
      <c r="AA778" s="3" t="s">
        <v>6629</v>
      </c>
      <c r="AB778" s="3" t="s">
        <v>7360</v>
      </c>
    </row>
    <row r="779" spans="1:28" x14ac:dyDescent="0.15">
      <c r="A779" s="3" t="s">
        <v>1627</v>
      </c>
      <c r="B779" s="3">
        <v>268</v>
      </c>
      <c r="C779" s="3">
        <v>1.6779999999999999</v>
      </c>
      <c r="D779" s="3" t="s">
        <v>40</v>
      </c>
      <c r="E779" s="3">
        <v>5.6199999999999997E-5</v>
      </c>
      <c r="F779" s="3" t="s">
        <v>21</v>
      </c>
      <c r="G779" s="3" t="s">
        <v>1628</v>
      </c>
      <c r="H779" s="3">
        <v>0.90285099999999996</v>
      </c>
      <c r="I779" s="3">
        <v>3.3099999999999998E-5</v>
      </c>
      <c r="J779" s="3">
        <v>72.09</v>
      </c>
      <c r="K779" s="3" t="s">
        <v>1629</v>
      </c>
      <c r="L779" s="3">
        <v>4</v>
      </c>
      <c r="M779" s="3">
        <v>3.3479000000000001</v>
      </c>
      <c r="N779" s="3">
        <v>1</v>
      </c>
      <c r="O779" s="3">
        <v>0.73299999999999998</v>
      </c>
      <c r="P779" s="3">
        <v>0.71</v>
      </c>
      <c r="Q779" s="3">
        <v>0.71499999999999997</v>
      </c>
      <c r="R779" s="3">
        <v>1.23</v>
      </c>
      <c r="S779" s="3">
        <v>1.236</v>
      </c>
      <c r="T779" s="3" t="s">
        <v>4192</v>
      </c>
      <c r="U779" s="3" t="s">
        <v>4291</v>
      </c>
      <c r="V779" s="3" t="s">
        <v>4449</v>
      </c>
      <c r="W779" s="3" t="s">
        <v>4623</v>
      </c>
      <c r="X779" s="3" t="s">
        <v>5094</v>
      </c>
      <c r="Y779" s="3" t="s">
        <v>5735</v>
      </c>
      <c r="Z779" s="3" t="s">
        <v>6139</v>
      </c>
      <c r="AA779" s="3"/>
      <c r="AB779" s="3"/>
    </row>
    <row r="780" spans="1:28" x14ac:dyDescent="0.15">
      <c r="A780" s="3" t="s">
        <v>1630</v>
      </c>
      <c r="B780" s="3">
        <v>296</v>
      </c>
      <c r="C780" s="3">
        <v>2.6720000000000002</v>
      </c>
      <c r="D780" s="3" t="s">
        <v>40</v>
      </c>
      <c r="E780" s="3">
        <v>8.3200000000000003E-5</v>
      </c>
      <c r="F780" s="3" t="s">
        <v>21</v>
      </c>
      <c r="G780" s="3" t="s">
        <v>1631</v>
      </c>
      <c r="H780" s="3">
        <v>1</v>
      </c>
      <c r="I780" s="3">
        <v>1.97699E-2</v>
      </c>
      <c r="J780" s="3">
        <v>44.511000000000003</v>
      </c>
      <c r="K780" s="3" t="s">
        <v>1632</v>
      </c>
      <c r="L780" s="3">
        <v>2</v>
      </c>
      <c r="M780" s="3">
        <v>-1.7371000000000001</v>
      </c>
      <c r="N780" s="3">
        <v>1</v>
      </c>
      <c r="O780" s="3">
        <v>0.48299999999999998</v>
      </c>
      <c r="P780" s="3">
        <v>0.502</v>
      </c>
      <c r="Q780" s="3">
        <v>0.54100000000000004</v>
      </c>
      <c r="R780" s="3">
        <v>1.4570000000000001</v>
      </c>
      <c r="S780" s="3">
        <v>1.294</v>
      </c>
      <c r="T780" s="3" t="s">
        <v>4191</v>
      </c>
      <c r="U780" s="3" t="s">
        <v>4292</v>
      </c>
      <c r="V780" s="3"/>
      <c r="W780" s="3"/>
      <c r="X780" s="3"/>
      <c r="Y780" s="3"/>
      <c r="Z780" s="3"/>
      <c r="AA780" s="3"/>
      <c r="AB780" s="3"/>
    </row>
    <row r="781" spans="1:28" x14ac:dyDescent="0.15">
      <c r="A781" s="3" t="s">
        <v>1633</v>
      </c>
      <c r="B781" s="3">
        <v>588</v>
      </c>
      <c r="C781" s="3">
        <v>0.34899999999999998</v>
      </c>
      <c r="D781" s="3" t="s">
        <v>20</v>
      </c>
      <c r="E781" s="3">
        <v>3.8800000000000001E-6</v>
      </c>
      <c r="F781" s="3" t="s">
        <v>21</v>
      </c>
      <c r="G781" s="3" t="s">
        <v>1634</v>
      </c>
      <c r="H781" s="3">
        <v>0.84360299999999999</v>
      </c>
      <c r="I781" s="3">
        <v>3.2807000000000002E-4</v>
      </c>
      <c r="J781" s="3">
        <v>45.488999999999997</v>
      </c>
      <c r="K781" s="3" t="s">
        <v>1635</v>
      </c>
      <c r="L781" s="3">
        <v>4</v>
      </c>
      <c r="M781" s="3">
        <v>-0.50339</v>
      </c>
      <c r="N781" s="3">
        <v>1</v>
      </c>
      <c r="O781" s="3">
        <v>1.5669999999999999</v>
      </c>
      <c r="P781" s="3">
        <v>1.6519999999999999</v>
      </c>
      <c r="Q781" s="3">
        <v>1.629</v>
      </c>
      <c r="R781" s="3">
        <v>0.58199999999999996</v>
      </c>
      <c r="S781" s="3">
        <v>0.51400000000000001</v>
      </c>
      <c r="T781" s="3" t="s">
        <v>4193</v>
      </c>
      <c r="U781" s="3" t="s">
        <v>4293</v>
      </c>
      <c r="V781" s="3"/>
      <c r="W781" s="3"/>
      <c r="X781" s="3" t="s">
        <v>5095</v>
      </c>
      <c r="Y781" s="3"/>
      <c r="Z781" s="3"/>
      <c r="AA781" s="3" t="s">
        <v>6630</v>
      </c>
      <c r="AB781" s="3" t="s">
        <v>7361</v>
      </c>
    </row>
    <row r="782" spans="1:28" x14ac:dyDescent="0.15">
      <c r="A782" s="3" t="s">
        <v>1633</v>
      </c>
      <c r="B782" s="3">
        <v>189</v>
      </c>
      <c r="C782" s="3">
        <v>0.52100000000000002</v>
      </c>
      <c r="D782" s="3" t="s">
        <v>20</v>
      </c>
      <c r="E782" s="3">
        <v>4.3729000000000001E-4</v>
      </c>
      <c r="F782" s="3" t="s">
        <v>21</v>
      </c>
      <c r="G782" s="3" t="s">
        <v>1634</v>
      </c>
      <c r="H782" s="3">
        <v>0.80377900000000002</v>
      </c>
      <c r="I782" s="3">
        <v>2.7199999999999999E-8</v>
      </c>
      <c r="J782" s="3">
        <v>85.594999999999999</v>
      </c>
      <c r="K782" s="3" t="s">
        <v>1636</v>
      </c>
      <c r="L782" s="3">
        <v>4</v>
      </c>
      <c r="M782" s="3">
        <v>0.21415999999999999</v>
      </c>
      <c r="N782" s="3">
        <v>1</v>
      </c>
      <c r="O782" s="3">
        <v>1.389</v>
      </c>
      <c r="P782" s="3">
        <v>1.4430000000000001</v>
      </c>
      <c r="Q782" s="3">
        <v>1.34</v>
      </c>
      <c r="R782" s="3">
        <v>0.62</v>
      </c>
      <c r="S782" s="3">
        <v>0.80500000000000005</v>
      </c>
      <c r="T782" s="3" t="s">
        <v>4193</v>
      </c>
      <c r="U782" s="3" t="s">
        <v>4293</v>
      </c>
      <c r="V782" s="3"/>
      <c r="W782" s="3"/>
      <c r="X782" s="3" t="s">
        <v>5095</v>
      </c>
      <c r="Y782" s="3"/>
      <c r="Z782" s="3"/>
      <c r="AA782" s="3" t="s">
        <v>6630</v>
      </c>
      <c r="AB782" s="3" t="s">
        <v>7361</v>
      </c>
    </row>
    <row r="783" spans="1:28" x14ac:dyDescent="0.15">
      <c r="A783" s="3" t="s">
        <v>1633</v>
      </c>
      <c r="B783" s="3">
        <v>412</v>
      </c>
      <c r="C783" s="3">
        <v>0.51</v>
      </c>
      <c r="D783" s="3" t="s">
        <v>20</v>
      </c>
      <c r="E783" s="3">
        <v>3.0116000000000002E-4</v>
      </c>
      <c r="F783" s="3" t="s">
        <v>21</v>
      </c>
      <c r="G783" s="3" t="s">
        <v>1634</v>
      </c>
      <c r="H783" s="3">
        <v>0.93655699999999997</v>
      </c>
      <c r="I783" s="3">
        <v>4.0085099999999999E-3</v>
      </c>
      <c r="J783" s="3">
        <v>80.986000000000004</v>
      </c>
      <c r="K783" s="3" t="s">
        <v>1637</v>
      </c>
      <c r="L783" s="3">
        <v>2</v>
      </c>
      <c r="M783" s="3">
        <v>-0.87763999999999998</v>
      </c>
      <c r="N783" s="3">
        <v>1</v>
      </c>
      <c r="O783" s="3">
        <v>1.4470000000000001</v>
      </c>
      <c r="P783" s="3">
        <v>1.292</v>
      </c>
      <c r="Q783" s="3">
        <v>1.472</v>
      </c>
      <c r="R783" s="3">
        <v>0.69399999999999995</v>
      </c>
      <c r="S783" s="3">
        <v>0.748</v>
      </c>
      <c r="T783" s="3" t="s">
        <v>4193</v>
      </c>
      <c r="U783" s="3" t="s">
        <v>4293</v>
      </c>
      <c r="V783" s="3"/>
      <c r="W783" s="3"/>
      <c r="X783" s="3" t="s">
        <v>5095</v>
      </c>
      <c r="Y783" s="3"/>
      <c r="Z783" s="3"/>
      <c r="AA783" s="3" t="s">
        <v>6630</v>
      </c>
      <c r="AB783" s="3" t="s">
        <v>7361</v>
      </c>
    </row>
    <row r="784" spans="1:28" x14ac:dyDescent="0.15">
      <c r="A784" s="3" t="s">
        <v>1633</v>
      </c>
      <c r="B784" s="3">
        <v>504</v>
      </c>
      <c r="C784" s="3">
        <v>0.45500000000000002</v>
      </c>
      <c r="D784" s="3" t="s">
        <v>20</v>
      </c>
      <c r="E784" s="3">
        <v>3.9400000000000002E-5</v>
      </c>
      <c r="F784" s="3" t="s">
        <v>21</v>
      </c>
      <c r="G784" s="3" t="s">
        <v>1634</v>
      </c>
      <c r="H784" s="3">
        <v>0.99999300000000002</v>
      </c>
      <c r="I784" s="3">
        <v>1.36E-5</v>
      </c>
      <c r="J784" s="3">
        <v>87.647000000000006</v>
      </c>
      <c r="K784" s="3" t="s">
        <v>1638</v>
      </c>
      <c r="L784" s="3">
        <v>3</v>
      </c>
      <c r="M784" s="3">
        <v>0.87956000000000001</v>
      </c>
      <c r="N784" s="3">
        <v>4</v>
      </c>
      <c r="O784" s="3">
        <v>1.413</v>
      </c>
      <c r="P784" s="3">
        <v>1.518</v>
      </c>
      <c r="Q784" s="3">
        <v>1.478</v>
      </c>
      <c r="R784" s="3">
        <v>0.68</v>
      </c>
      <c r="S784" s="3">
        <v>0.61699999999999999</v>
      </c>
      <c r="T784" s="3" t="s">
        <v>4193</v>
      </c>
      <c r="U784" s="3" t="s">
        <v>4293</v>
      </c>
      <c r="V784" s="3"/>
      <c r="W784" s="3"/>
      <c r="X784" s="3" t="s">
        <v>5095</v>
      </c>
      <c r="Y784" s="3"/>
      <c r="Z784" s="3"/>
      <c r="AA784" s="3" t="s">
        <v>6630</v>
      </c>
      <c r="AB784" s="3" t="s">
        <v>7361</v>
      </c>
    </row>
    <row r="785" spans="1:28" x14ac:dyDescent="0.15">
      <c r="A785" s="3" t="s">
        <v>1639</v>
      </c>
      <c r="B785" s="3">
        <v>57</v>
      </c>
      <c r="C785" s="3">
        <v>4.5330000000000004</v>
      </c>
      <c r="D785" s="3" t="s">
        <v>40</v>
      </c>
      <c r="E785" s="3">
        <v>9.1800000000000004E-7</v>
      </c>
      <c r="F785" s="3" t="s">
        <v>21</v>
      </c>
      <c r="G785" s="3" t="s">
        <v>1640</v>
      </c>
      <c r="H785" s="3">
        <v>0.99998600000000004</v>
      </c>
      <c r="I785" s="3">
        <v>5.8599999999999997E-11</v>
      </c>
      <c r="J785" s="3">
        <v>58.646000000000001</v>
      </c>
      <c r="K785" s="3" t="s">
        <v>1641</v>
      </c>
      <c r="L785" s="3">
        <v>4</v>
      </c>
      <c r="M785" s="3">
        <v>2.4849999999999999</v>
      </c>
      <c r="N785" s="3">
        <v>3</v>
      </c>
      <c r="O785" s="3">
        <v>0.3</v>
      </c>
      <c r="P785" s="3">
        <v>0.36899999999999999</v>
      </c>
      <c r="Q785" s="3">
        <v>0.316</v>
      </c>
      <c r="R785" s="3">
        <v>1.5149999999999999</v>
      </c>
      <c r="S785" s="3">
        <v>1.4950000000000001</v>
      </c>
      <c r="T785" s="3" t="s">
        <v>4188</v>
      </c>
      <c r="U785" s="3" t="s">
        <v>4248</v>
      </c>
      <c r="V785" s="3"/>
      <c r="W785" s="3" t="s">
        <v>4624</v>
      </c>
      <c r="X785" s="3"/>
      <c r="Y785" s="3"/>
      <c r="Z785" s="3"/>
      <c r="AA785" s="3" t="s">
        <v>6631</v>
      </c>
      <c r="AB785" s="3" t="s">
        <v>7362</v>
      </c>
    </row>
    <row r="786" spans="1:28" x14ac:dyDescent="0.15">
      <c r="A786" s="3" t="s">
        <v>1642</v>
      </c>
      <c r="B786" s="3">
        <v>162</v>
      </c>
      <c r="C786" s="3">
        <v>3.226</v>
      </c>
      <c r="D786" s="3" t="s">
        <v>40</v>
      </c>
      <c r="E786" s="3">
        <v>1.61349E-4</v>
      </c>
      <c r="F786" s="3" t="s">
        <v>21</v>
      </c>
      <c r="G786" s="3" t="s">
        <v>1643</v>
      </c>
      <c r="H786" s="3">
        <v>0.99990999999999997</v>
      </c>
      <c r="I786" s="3">
        <v>1.4033E-2</v>
      </c>
      <c r="J786" s="3">
        <v>79.200999999999993</v>
      </c>
      <c r="K786" s="3" t="s">
        <v>1644</v>
      </c>
      <c r="L786" s="3">
        <v>2</v>
      </c>
      <c r="M786" s="3">
        <v>0.33368999999999999</v>
      </c>
      <c r="N786" s="3">
        <v>2</v>
      </c>
      <c r="O786" s="3">
        <v>0.41499999999999998</v>
      </c>
      <c r="P786" s="3">
        <v>0.46400000000000002</v>
      </c>
      <c r="Q786" s="3">
        <v>0.433</v>
      </c>
      <c r="R786" s="3">
        <v>1.548</v>
      </c>
      <c r="S786" s="3">
        <v>1.323</v>
      </c>
      <c r="T786" s="3" t="s">
        <v>4188</v>
      </c>
      <c r="U786" s="3"/>
      <c r="V786" s="3"/>
      <c r="W786" s="3"/>
      <c r="X786" s="3" t="s">
        <v>5096</v>
      </c>
      <c r="Y786" s="3" t="s">
        <v>5736</v>
      </c>
      <c r="Z786" s="3" t="s">
        <v>6140</v>
      </c>
      <c r="AA786" s="3" t="s">
        <v>6632</v>
      </c>
      <c r="AB786" s="3" t="s">
        <v>7363</v>
      </c>
    </row>
    <row r="787" spans="1:28" x14ac:dyDescent="0.15">
      <c r="A787" s="3" t="s">
        <v>1642</v>
      </c>
      <c r="B787" s="3">
        <v>328</v>
      </c>
      <c r="C787" s="3">
        <v>3.4209999999999998</v>
      </c>
      <c r="D787" s="3" t="s">
        <v>40</v>
      </c>
      <c r="E787" s="3">
        <v>5.66E-5</v>
      </c>
      <c r="F787" s="3" t="s">
        <v>21</v>
      </c>
      <c r="G787" s="3" t="s">
        <v>1643</v>
      </c>
      <c r="H787" s="3">
        <v>0.77584600000000004</v>
      </c>
      <c r="I787" s="3">
        <v>2.1791499999999998E-2</v>
      </c>
      <c r="J787" s="3">
        <v>45.28</v>
      </c>
      <c r="K787" s="3" t="s">
        <v>1645</v>
      </c>
      <c r="L787" s="3">
        <v>2</v>
      </c>
      <c r="M787" s="3">
        <v>2.2275999999999998</v>
      </c>
      <c r="N787" s="3">
        <v>1</v>
      </c>
      <c r="O787" s="3">
        <v>0.34499999999999997</v>
      </c>
      <c r="P787" s="3">
        <v>0.46700000000000003</v>
      </c>
      <c r="Q787" s="3">
        <v>0.436</v>
      </c>
      <c r="R787" s="3">
        <v>1.3580000000000001</v>
      </c>
      <c r="S787" s="3">
        <v>1.4119999999999999</v>
      </c>
      <c r="T787" s="3" t="s">
        <v>4188</v>
      </c>
      <c r="U787" s="3"/>
      <c r="V787" s="3"/>
      <c r="W787" s="3"/>
      <c r="X787" s="3" t="s">
        <v>5096</v>
      </c>
      <c r="Y787" s="3" t="s">
        <v>5736</v>
      </c>
      <c r="Z787" s="3" t="s">
        <v>6140</v>
      </c>
      <c r="AA787" s="3" t="s">
        <v>6632</v>
      </c>
      <c r="AB787" s="3" t="s">
        <v>7363</v>
      </c>
    </row>
    <row r="788" spans="1:28" x14ac:dyDescent="0.15">
      <c r="A788" s="3" t="s">
        <v>1642</v>
      </c>
      <c r="B788" s="3">
        <v>287</v>
      </c>
      <c r="C788" s="3">
        <v>2.8149999999999999</v>
      </c>
      <c r="D788" s="3" t="s">
        <v>40</v>
      </c>
      <c r="E788" s="3">
        <v>2.3597000000000001E-4</v>
      </c>
      <c r="F788" s="3" t="s">
        <v>21</v>
      </c>
      <c r="G788" s="3" t="s">
        <v>1643</v>
      </c>
      <c r="H788" s="3">
        <v>0.97475900000000004</v>
      </c>
      <c r="I788" s="3">
        <v>1.5092400000000001E-4</v>
      </c>
      <c r="J788" s="3">
        <v>64.453999999999994</v>
      </c>
      <c r="K788" s="3" t="s">
        <v>1646</v>
      </c>
      <c r="L788" s="3">
        <v>3</v>
      </c>
      <c r="M788" s="3">
        <v>0.98194000000000004</v>
      </c>
      <c r="N788" s="3">
        <v>3</v>
      </c>
      <c r="O788" s="3">
        <v>0.51900000000000002</v>
      </c>
      <c r="P788" s="3">
        <v>0.49299999999999999</v>
      </c>
      <c r="Q788" s="3">
        <v>0.45500000000000002</v>
      </c>
      <c r="R788" s="3">
        <v>1.5009999999999999</v>
      </c>
      <c r="S788" s="3">
        <v>1.266</v>
      </c>
      <c r="T788" s="3" t="s">
        <v>4188</v>
      </c>
      <c r="U788" s="3"/>
      <c r="V788" s="3"/>
      <c r="W788" s="3"/>
      <c r="X788" s="3" t="s">
        <v>5096</v>
      </c>
      <c r="Y788" s="3" t="s">
        <v>5736</v>
      </c>
      <c r="Z788" s="3" t="s">
        <v>6140</v>
      </c>
      <c r="AA788" s="3" t="s">
        <v>6632</v>
      </c>
      <c r="AB788" s="3" t="s">
        <v>7363</v>
      </c>
    </row>
    <row r="789" spans="1:28" x14ac:dyDescent="0.15">
      <c r="A789" s="3" t="s">
        <v>1642</v>
      </c>
      <c r="B789" s="3">
        <v>329</v>
      </c>
      <c r="C789" s="3">
        <v>2.8660000000000001</v>
      </c>
      <c r="D789" s="3" t="s">
        <v>40</v>
      </c>
      <c r="E789" s="3">
        <v>1.75E-6</v>
      </c>
      <c r="F789" s="3" t="s">
        <v>21</v>
      </c>
      <c r="G789" s="3" t="s">
        <v>1643</v>
      </c>
      <c r="H789" s="3">
        <v>0.81871099999999997</v>
      </c>
      <c r="I789" s="3">
        <v>7.9596200000000006E-3</v>
      </c>
      <c r="J789" s="3">
        <v>45.28</v>
      </c>
      <c r="K789" s="3" t="s">
        <v>1647</v>
      </c>
      <c r="L789" s="3">
        <v>3</v>
      </c>
      <c r="M789" s="3">
        <v>3.2631999999999999</v>
      </c>
      <c r="N789" s="3">
        <v>1</v>
      </c>
      <c r="O789" s="3">
        <v>0.44700000000000001</v>
      </c>
      <c r="P789" s="3">
        <v>0.49299999999999999</v>
      </c>
      <c r="Q789" s="3">
        <v>0.503</v>
      </c>
      <c r="R789" s="3">
        <v>1.4139999999999999</v>
      </c>
      <c r="S789" s="3">
        <v>1.3560000000000001</v>
      </c>
      <c r="T789" s="3" t="s">
        <v>4188</v>
      </c>
      <c r="U789" s="3"/>
      <c r="V789" s="3"/>
      <c r="W789" s="3"/>
      <c r="X789" s="3" t="s">
        <v>5096</v>
      </c>
      <c r="Y789" s="3" t="s">
        <v>5736</v>
      </c>
      <c r="Z789" s="3" t="s">
        <v>6140</v>
      </c>
      <c r="AA789" s="3" t="s">
        <v>6632</v>
      </c>
      <c r="AB789" s="3" t="s">
        <v>7363</v>
      </c>
    </row>
    <row r="790" spans="1:28" x14ac:dyDescent="0.15">
      <c r="A790" s="3" t="s">
        <v>1648</v>
      </c>
      <c r="B790" s="3">
        <v>523</v>
      </c>
      <c r="C790" s="3">
        <v>0.48699999999999999</v>
      </c>
      <c r="D790" s="3" t="s">
        <v>20</v>
      </c>
      <c r="E790" s="3">
        <v>1.66E-5</v>
      </c>
      <c r="F790" s="3" t="s">
        <v>21</v>
      </c>
      <c r="G790" s="3" t="s">
        <v>1649</v>
      </c>
      <c r="H790" s="3">
        <v>0.99982300000000002</v>
      </c>
      <c r="I790" s="3">
        <v>2.5900000000000002E-16</v>
      </c>
      <c r="J790" s="3">
        <v>137.61000000000001</v>
      </c>
      <c r="K790" s="3" t="s">
        <v>1650</v>
      </c>
      <c r="L790" s="3">
        <v>3</v>
      </c>
      <c r="M790" s="3">
        <v>-9.3972E-2</v>
      </c>
      <c r="N790" s="3">
        <v>9</v>
      </c>
      <c r="O790" s="3">
        <v>1.484</v>
      </c>
      <c r="P790" s="3">
        <v>1.389</v>
      </c>
      <c r="Q790" s="3">
        <v>1.4239999999999999</v>
      </c>
      <c r="R790" s="3">
        <v>0.70899999999999996</v>
      </c>
      <c r="S790" s="3">
        <v>0.69</v>
      </c>
      <c r="T790" s="3" t="s">
        <v>4190</v>
      </c>
      <c r="U790" s="3" t="s">
        <v>4294</v>
      </c>
      <c r="V790" s="3"/>
      <c r="W790" s="3" t="s">
        <v>4625</v>
      </c>
      <c r="X790" s="3" t="s">
        <v>5097</v>
      </c>
      <c r="Y790" s="3" t="s">
        <v>5737</v>
      </c>
      <c r="Z790" s="3" t="s">
        <v>6141</v>
      </c>
      <c r="AA790" s="3" t="s">
        <v>6633</v>
      </c>
      <c r="AB790" s="3" t="s">
        <v>7364</v>
      </c>
    </row>
    <row r="791" spans="1:28" x14ac:dyDescent="0.15">
      <c r="A791" s="3" t="s">
        <v>1651</v>
      </c>
      <c r="B791" s="3">
        <v>167</v>
      </c>
      <c r="C791" s="3">
        <v>1.534</v>
      </c>
      <c r="D791" s="3" t="s">
        <v>40</v>
      </c>
      <c r="E791" s="3">
        <v>6.0613000000000004E-3</v>
      </c>
      <c r="F791" s="3" t="s">
        <v>21</v>
      </c>
      <c r="G791" s="3" t="s">
        <v>1652</v>
      </c>
      <c r="H791" s="3">
        <v>0.994919</v>
      </c>
      <c r="I791" s="3">
        <v>1.2E-9</v>
      </c>
      <c r="J791" s="3">
        <v>53.552999999999997</v>
      </c>
      <c r="K791" s="3" t="s">
        <v>1653</v>
      </c>
      <c r="L791" s="3">
        <v>4</v>
      </c>
      <c r="M791" s="3">
        <v>0.16791</v>
      </c>
      <c r="N791" s="3">
        <v>1</v>
      </c>
      <c r="O791" s="3">
        <v>0.84399999999999997</v>
      </c>
      <c r="P791" s="3">
        <v>0.76100000000000001</v>
      </c>
      <c r="Q791" s="3">
        <v>0.69699999999999995</v>
      </c>
      <c r="R791" s="3">
        <v>1.306</v>
      </c>
      <c r="S791" s="3">
        <v>1.121</v>
      </c>
      <c r="T791" s="3" t="s">
        <v>4189</v>
      </c>
      <c r="U791" s="3" t="s">
        <v>4295</v>
      </c>
      <c r="V791" s="3" t="s">
        <v>4419</v>
      </c>
      <c r="W791" s="3" t="s">
        <v>4626</v>
      </c>
      <c r="X791" s="3" t="s">
        <v>5098</v>
      </c>
      <c r="Y791" s="3"/>
      <c r="Z791" s="3"/>
      <c r="AA791" s="3" t="s">
        <v>6634</v>
      </c>
      <c r="AB791" s="3" t="s">
        <v>7365</v>
      </c>
    </row>
    <row r="792" spans="1:28" x14ac:dyDescent="0.15">
      <c r="A792" s="3" t="s">
        <v>1654</v>
      </c>
      <c r="B792" s="3">
        <v>374</v>
      </c>
      <c r="C792" s="3">
        <v>2.802</v>
      </c>
      <c r="D792" s="3" t="s">
        <v>40</v>
      </c>
      <c r="E792" s="3">
        <v>2.0400000000000001E-5</v>
      </c>
      <c r="F792" s="3" t="s">
        <v>21</v>
      </c>
      <c r="G792" s="3" t="s">
        <v>1655</v>
      </c>
      <c r="H792" s="3">
        <v>1</v>
      </c>
      <c r="I792" s="3">
        <v>2.76852E-3</v>
      </c>
      <c r="J792" s="3">
        <v>61.344000000000001</v>
      </c>
      <c r="K792" s="3" t="s">
        <v>1656</v>
      </c>
      <c r="L792" s="3">
        <v>3</v>
      </c>
      <c r="M792" s="3">
        <v>0.18246000000000001</v>
      </c>
      <c r="N792" s="3">
        <v>1</v>
      </c>
      <c r="O792" s="3">
        <v>0.51500000000000001</v>
      </c>
      <c r="P792" s="3">
        <v>0.437</v>
      </c>
      <c r="Q792" s="3">
        <v>0.51800000000000002</v>
      </c>
      <c r="R792" s="3">
        <v>1.3460000000000001</v>
      </c>
      <c r="S792" s="3">
        <v>1.345</v>
      </c>
      <c r="T792" s="3" t="s">
        <v>4193</v>
      </c>
      <c r="U792" s="3" t="s">
        <v>4296</v>
      </c>
      <c r="V792" s="3"/>
      <c r="W792" s="3" t="s">
        <v>4627</v>
      </c>
      <c r="X792" s="3" t="s">
        <v>5099</v>
      </c>
      <c r="Y792" s="3" t="s">
        <v>5738</v>
      </c>
      <c r="Z792" s="3" t="s">
        <v>6142</v>
      </c>
      <c r="AA792" s="3" t="s">
        <v>6635</v>
      </c>
      <c r="AB792" s="3" t="s">
        <v>7366</v>
      </c>
    </row>
    <row r="793" spans="1:28" x14ac:dyDescent="0.15">
      <c r="A793" s="3" t="s">
        <v>1654</v>
      </c>
      <c r="B793" s="3">
        <v>394</v>
      </c>
      <c r="C793" s="3">
        <v>1.5980000000000001</v>
      </c>
      <c r="D793" s="3" t="s">
        <v>40</v>
      </c>
      <c r="E793" s="3">
        <v>7.5757999999999997E-3</v>
      </c>
      <c r="F793" s="3" t="s">
        <v>21</v>
      </c>
      <c r="G793" s="3" t="s">
        <v>1655</v>
      </c>
      <c r="H793" s="3">
        <v>0.978966</v>
      </c>
      <c r="I793" s="3">
        <v>3.1967299999999997E-2</v>
      </c>
      <c r="J793" s="3">
        <v>54.981999999999999</v>
      </c>
      <c r="K793" s="3" t="s">
        <v>1657</v>
      </c>
      <c r="L793" s="3">
        <v>2</v>
      </c>
      <c r="M793" s="3">
        <v>-1.7204999999999999</v>
      </c>
      <c r="N793" s="3">
        <v>1</v>
      </c>
      <c r="O793" s="3">
        <v>0.751</v>
      </c>
      <c r="P793" s="3">
        <v>0.67300000000000004</v>
      </c>
      <c r="Q793" s="3">
        <v>0.80700000000000005</v>
      </c>
      <c r="R793" s="3">
        <v>1.1839999999999999</v>
      </c>
      <c r="S793" s="3">
        <v>1.1890000000000001</v>
      </c>
      <c r="T793" s="3" t="s">
        <v>4193</v>
      </c>
      <c r="U793" s="3" t="s">
        <v>4296</v>
      </c>
      <c r="V793" s="3"/>
      <c r="W793" s="3" t="s">
        <v>4627</v>
      </c>
      <c r="X793" s="3" t="s">
        <v>5099</v>
      </c>
      <c r="Y793" s="3" t="s">
        <v>5738</v>
      </c>
      <c r="Z793" s="3" t="s">
        <v>6142</v>
      </c>
      <c r="AA793" s="3" t="s">
        <v>6635</v>
      </c>
      <c r="AB793" s="3" t="s">
        <v>7366</v>
      </c>
    </row>
    <row r="794" spans="1:28" x14ac:dyDescent="0.15">
      <c r="A794" s="3" t="s">
        <v>1658</v>
      </c>
      <c r="B794" s="3">
        <v>240</v>
      </c>
      <c r="C794" s="3">
        <v>1.8089999999999999</v>
      </c>
      <c r="D794" s="3" t="s">
        <v>40</v>
      </c>
      <c r="E794" s="3">
        <v>2.2039999999999999E-4</v>
      </c>
      <c r="F794" s="3" t="s">
        <v>21</v>
      </c>
      <c r="G794" s="3" t="s">
        <v>1659</v>
      </c>
      <c r="H794" s="3">
        <v>1</v>
      </c>
      <c r="I794" s="3">
        <v>3.5299999999999997E-5</v>
      </c>
      <c r="J794" s="3">
        <v>76.358000000000004</v>
      </c>
      <c r="K794" s="3" t="s">
        <v>1660</v>
      </c>
      <c r="L794" s="3">
        <v>3</v>
      </c>
      <c r="M794" s="3">
        <v>-0.89242999999999995</v>
      </c>
      <c r="N794" s="3">
        <v>3</v>
      </c>
      <c r="O794" s="3">
        <v>0.70699999999999996</v>
      </c>
      <c r="P794" s="3">
        <v>0.68300000000000005</v>
      </c>
      <c r="Q794" s="3">
        <v>0.65900000000000003</v>
      </c>
      <c r="R794" s="3">
        <v>1.3109999999999999</v>
      </c>
      <c r="S794" s="3">
        <v>1.169</v>
      </c>
      <c r="T794" s="3" t="s">
        <v>4188</v>
      </c>
      <c r="U794" s="3" t="s">
        <v>4297</v>
      </c>
      <c r="V794" s="3" t="s">
        <v>4419</v>
      </c>
      <c r="W794" s="3" t="s">
        <v>4537</v>
      </c>
      <c r="X794" s="3"/>
      <c r="Y794" s="3"/>
      <c r="Z794" s="3"/>
      <c r="AA794" s="3" t="s">
        <v>6358</v>
      </c>
      <c r="AB794" s="3" t="s">
        <v>7089</v>
      </c>
    </row>
    <row r="795" spans="1:28" x14ac:dyDescent="0.15">
      <c r="A795" s="3" t="s">
        <v>1658</v>
      </c>
      <c r="B795" s="3">
        <v>232</v>
      </c>
      <c r="C795" s="3">
        <v>1.9450000000000001</v>
      </c>
      <c r="D795" s="3" t="s">
        <v>40</v>
      </c>
      <c r="E795" s="3">
        <v>1.4195500000000001E-4</v>
      </c>
      <c r="F795" s="3" t="s">
        <v>21</v>
      </c>
      <c r="G795" s="3" t="s">
        <v>1659</v>
      </c>
      <c r="H795" s="3">
        <v>1</v>
      </c>
      <c r="I795" s="3">
        <v>1.1453100000000001E-2</v>
      </c>
      <c r="J795" s="3">
        <v>73.927999999999997</v>
      </c>
      <c r="K795" s="3" t="s">
        <v>1660</v>
      </c>
      <c r="L795" s="3">
        <v>3</v>
      </c>
      <c r="M795" s="3">
        <v>-0.89242999999999995</v>
      </c>
      <c r="N795" s="3">
        <v>1</v>
      </c>
      <c r="O795" s="3">
        <v>0.67800000000000005</v>
      </c>
      <c r="P795" s="3">
        <v>0.67600000000000005</v>
      </c>
      <c r="Q795" s="3">
        <v>0.59</v>
      </c>
      <c r="R795" s="3">
        <v>1.286</v>
      </c>
      <c r="S795" s="3">
        <v>1.1970000000000001</v>
      </c>
      <c r="T795" s="3" t="s">
        <v>4188</v>
      </c>
      <c r="U795" s="3" t="s">
        <v>4297</v>
      </c>
      <c r="V795" s="3" t="s">
        <v>4419</v>
      </c>
      <c r="W795" s="3" t="s">
        <v>4537</v>
      </c>
      <c r="X795" s="3"/>
      <c r="Y795" s="3"/>
      <c r="Z795" s="3"/>
      <c r="AA795" s="3" t="s">
        <v>6358</v>
      </c>
      <c r="AB795" s="3" t="s">
        <v>7089</v>
      </c>
    </row>
    <row r="796" spans="1:28" x14ac:dyDescent="0.15">
      <c r="A796" s="3" t="s">
        <v>1661</v>
      </c>
      <c r="B796" s="3">
        <v>307</v>
      </c>
      <c r="C796" s="3">
        <v>3.2839999999999998</v>
      </c>
      <c r="D796" s="3" t="s">
        <v>40</v>
      </c>
      <c r="E796" s="3">
        <v>1.7099999999999999E-5</v>
      </c>
      <c r="F796" s="3" t="s">
        <v>21</v>
      </c>
      <c r="G796" s="3" t="s">
        <v>1662</v>
      </c>
      <c r="H796" s="3">
        <v>0.99873500000000004</v>
      </c>
      <c r="I796" s="3">
        <v>1.6200000000000001E-5</v>
      </c>
      <c r="J796" s="3">
        <v>61.963000000000001</v>
      </c>
      <c r="K796" s="3" t="s">
        <v>1663</v>
      </c>
      <c r="L796" s="3">
        <v>3</v>
      </c>
      <c r="M796" s="3">
        <v>4.4095000000000002E-2</v>
      </c>
      <c r="N796" s="3">
        <v>2</v>
      </c>
      <c r="O796" s="3">
        <v>0.42599999999999999</v>
      </c>
      <c r="P796" s="3">
        <v>0.44800000000000001</v>
      </c>
      <c r="Q796" s="3">
        <v>0.42</v>
      </c>
      <c r="R796" s="3">
        <v>1.4770000000000001</v>
      </c>
      <c r="S796" s="3">
        <v>1.347</v>
      </c>
      <c r="T796" s="3" t="s">
        <v>4195</v>
      </c>
      <c r="U796" s="3"/>
      <c r="V796" s="3"/>
      <c r="W796" s="3"/>
      <c r="X796" s="3" t="s">
        <v>5100</v>
      </c>
      <c r="Y796" s="3" t="s">
        <v>5739</v>
      </c>
      <c r="Z796" s="3" t="s">
        <v>6079</v>
      </c>
      <c r="AA796" s="3" t="s">
        <v>6636</v>
      </c>
      <c r="AB796" s="3" t="s">
        <v>7367</v>
      </c>
    </row>
    <row r="797" spans="1:28" x14ac:dyDescent="0.15">
      <c r="A797" s="3" t="s">
        <v>1664</v>
      </c>
      <c r="B797" s="3">
        <v>64</v>
      </c>
      <c r="C797" s="3">
        <v>5.907</v>
      </c>
      <c r="D797" s="3" t="s">
        <v>40</v>
      </c>
      <c r="E797" s="3">
        <v>3.1400999999999998E-3</v>
      </c>
      <c r="F797" s="3" t="s">
        <v>21</v>
      </c>
      <c r="G797" s="3" t="s">
        <v>1665</v>
      </c>
      <c r="H797" s="3">
        <v>0.97646699999999997</v>
      </c>
      <c r="I797" s="3">
        <v>4.6254399999999998E-3</v>
      </c>
      <c r="J797" s="3">
        <v>57.531999999999996</v>
      </c>
      <c r="K797" s="3" t="s">
        <v>1666</v>
      </c>
      <c r="L797" s="3">
        <v>3</v>
      </c>
      <c r="M797" s="3">
        <v>-1.4639</v>
      </c>
      <c r="N797" s="3">
        <v>1</v>
      </c>
      <c r="O797" s="3">
        <v>0.26</v>
      </c>
      <c r="P797" s="3">
        <v>0.26800000000000002</v>
      </c>
      <c r="Q797" s="3">
        <v>0.254</v>
      </c>
      <c r="R797" s="3">
        <v>1.6240000000000001</v>
      </c>
      <c r="S797" s="3">
        <v>1.397</v>
      </c>
      <c r="T797" s="3" t="s">
        <v>4188</v>
      </c>
      <c r="U797" s="3"/>
      <c r="V797" s="3" t="s">
        <v>4419</v>
      </c>
      <c r="W797" s="3" t="s">
        <v>4506</v>
      </c>
      <c r="X797" s="3" t="s">
        <v>5101</v>
      </c>
      <c r="Y797" s="3"/>
      <c r="Z797" s="3"/>
      <c r="AA797" s="3"/>
      <c r="AB797" s="3"/>
    </row>
    <row r="798" spans="1:28" x14ac:dyDescent="0.15">
      <c r="A798" s="3" t="s">
        <v>1667</v>
      </c>
      <c r="B798" s="3">
        <v>221</v>
      </c>
      <c r="C798" s="3">
        <v>0.64900000000000002</v>
      </c>
      <c r="D798" s="3" t="s">
        <v>20</v>
      </c>
      <c r="E798" s="3">
        <v>1.75812E-3</v>
      </c>
      <c r="F798" s="3" t="s">
        <v>21</v>
      </c>
      <c r="G798" s="3" t="s">
        <v>1668</v>
      </c>
      <c r="H798" s="3">
        <v>1</v>
      </c>
      <c r="I798" s="3">
        <v>2.2399999999999999E-7</v>
      </c>
      <c r="J798" s="3">
        <v>98.421000000000006</v>
      </c>
      <c r="K798" s="3" t="s">
        <v>1669</v>
      </c>
      <c r="L798" s="3">
        <v>3</v>
      </c>
      <c r="M798" s="3">
        <v>-6.4447000000000003E-3</v>
      </c>
      <c r="N798" s="3">
        <v>2</v>
      </c>
      <c r="O798" s="3">
        <v>1.262</v>
      </c>
      <c r="P798" s="3">
        <v>1.3109999999999999</v>
      </c>
      <c r="Q798" s="3">
        <v>1.21</v>
      </c>
      <c r="R798" s="3">
        <v>0.71399999999999997</v>
      </c>
      <c r="S798" s="3">
        <v>0.86599999999999999</v>
      </c>
      <c r="T798" s="3" t="s">
        <v>4192</v>
      </c>
      <c r="U798" s="3"/>
      <c r="V798" s="3"/>
      <c r="W798" s="3"/>
      <c r="X798" s="3" t="s">
        <v>5102</v>
      </c>
      <c r="Y798" s="3"/>
      <c r="Z798" s="3"/>
      <c r="AA798" s="3" t="s">
        <v>6637</v>
      </c>
      <c r="AB798" s="3" t="s">
        <v>7368</v>
      </c>
    </row>
    <row r="799" spans="1:28" x14ac:dyDescent="0.15">
      <c r="A799" s="3" t="s">
        <v>1670</v>
      </c>
      <c r="B799" s="3">
        <v>243</v>
      </c>
      <c r="C799" s="3">
        <v>2.4239999999999999</v>
      </c>
      <c r="D799" s="3" t="s">
        <v>40</v>
      </c>
      <c r="E799" s="3">
        <v>5.7299999999999997E-5</v>
      </c>
      <c r="F799" s="3" t="s">
        <v>64</v>
      </c>
      <c r="G799" s="3" t="s">
        <v>1671</v>
      </c>
      <c r="H799" s="3">
        <v>0.90008200000000005</v>
      </c>
      <c r="I799" s="3">
        <v>1.9500000000000001E-11</v>
      </c>
      <c r="J799" s="3">
        <v>60.048000000000002</v>
      </c>
      <c r="K799" s="3" t="s">
        <v>1672</v>
      </c>
      <c r="L799" s="3">
        <v>4</v>
      </c>
      <c r="M799" s="3">
        <v>1.9064000000000001</v>
      </c>
      <c r="N799" s="3">
        <v>3</v>
      </c>
      <c r="O799" s="3">
        <v>0.52600000000000002</v>
      </c>
      <c r="P799" s="3">
        <v>0.57099999999999995</v>
      </c>
      <c r="Q799" s="3">
        <v>0.54700000000000004</v>
      </c>
      <c r="R799" s="3">
        <v>1.28</v>
      </c>
      <c r="S799" s="3">
        <v>1.41</v>
      </c>
      <c r="T799" s="3" t="s">
        <v>4188</v>
      </c>
      <c r="U799" s="3"/>
      <c r="V799" s="3"/>
      <c r="W799" s="3" t="s">
        <v>4490</v>
      </c>
      <c r="X799" s="3" t="s">
        <v>5103</v>
      </c>
      <c r="Y799" s="3"/>
      <c r="Z799" s="3"/>
      <c r="AA799" s="3" t="s">
        <v>6638</v>
      </c>
      <c r="AB799" s="3" t="s">
        <v>7369</v>
      </c>
    </row>
    <row r="800" spans="1:28" x14ac:dyDescent="0.15">
      <c r="A800" s="3" t="s">
        <v>1673</v>
      </c>
      <c r="B800" s="3">
        <v>129</v>
      </c>
      <c r="C800" s="3">
        <v>0.505</v>
      </c>
      <c r="D800" s="3" t="s">
        <v>20</v>
      </c>
      <c r="E800" s="3">
        <v>2.7499999999999999E-6</v>
      </c>
      <c r="F800" s="3" t="s">
        <v>21</v>
      </c>
      <c r="G800" s="3" t="s">
        <v>1674</v>
      </c>
      <c r="H800" s="3">
        <v>0.99999800000000005</v>
      </c>
      <c r="I800" s="3">
        <v>4.6499999999999999E-7</v>
      </c>
      <c r="J800" s="3">
        <v>107.99</v>
      </c>
      <c r="K800" s="3" t="s">
        <v>1675</v>
      </c>
      <c r="L800" s="3">
        <v>2</v>
      </c>
      <c r="M800" s="3">
        <v>-1.0591999999999999</v>
      </c>
      <c r="N800" s="3">
        <v>5</v>
      </c>
      <c r="O800" s="3">
        <v>1.421</v>
      </c>
      <c r="P800" s="3">
        <v>1.423</v>
      </c>
      <c r="Q800" s="3">
        <v>1.3879999999999999</v>
      </c>
      <c r="R800" s="3">
        <v>0.70099999999999996</v>
      </c>
      <c r="S800" s="3">
        <v>0.68700000000000006</v>
      </c>
      <c r="T800" s="3" t="s">
        <v>4192</v>
      </c>
      <c r="U800" s="3" t="s">
        <v>4228</v>
      </c>
      <c r="V800" s="3" t="s">
        <v>4414</v>
      </c>
      <c r="W800" s="3" t="s">
        <v>4628</v>
      </c>
      <c r="X800" s="3" t="s">
        <v>5104</v>
      </c>
      <c r="Y800" s="3" t="s">
        <v>5740</v>
      </c>
      <c r="Z800" s="3" t="s">
        <v>6143</v>
      </c>
      <c r="AA800" s="3" t="s">
        <v>6639</v>
      </c>
      <c r="AB800" s="3" t="s">
        <v>7370</v>
      </c>
    </row>
    <row r="801" spans="1:28" x14ac:dyDescent="0.15">
      <c r="A801" s="3" t="s">
        <v>1676</v>
      </c>
      <c r="B801" s="3">
        <v>667</v>
      </c>
      <c r="C801" s="3">
        <v>2.0550000000000002</v>
      </c>
      <c r="D801" s="3" t="s">
        <v>40</v>
      </c>
      <c r="E801" s="3">
        <v>8.1199999999999995E-5</v>
      </c>
      <c r="F801" s="3" t="s">
        <v>21</v>
      </c>
      <c r="G801" s="3" t="s">
        <v>1677</v>
      </c>
      <c r="H801" s="3">
        <v>0.99959299999999995</v>
      </c>
      <c r="I801" s="3">
        <v>1.4000000000000001E-10</v>
      </c>
      <c r="J801" s="3">
        <v>123.76</v>
      </c>
      <c r="K801" s="3" t="s">
        <v>1678</v>
      </c>
      <c r="L801" s="3">
        <v>3</v>
      </c>
      <c r="M801" s="3">
        <v>1.3882000000000001</v>
      </c>
      <c r="N801" s="3">
        <v>2</v>
      </c>
      <c r="O801" s="3">
        <v>0.65600000000000003</v>
      </c>
      <c r="P801" s="3">
        <v>0.61399999999999999</v>
      </c>
      <c r="Q801" s="3">
        <v>0.59699999999999998</v>
      </c>
      <c r="R801" s="3">
        <v>1.349</v>
      </c>
      <c r="S801" s="3">
        <v>1.26</v>
      </c>
      <c r="T801" s="3" t="s">
        <v>4188</v>
      </c>
      <c r="U801" s="3"/>
      <c r="V801" s="3"/>
      <c r="W801" s="3" t="s">
        <v>4490</v>
      </c>
      <c r="X801" s="3"/>
      <c r="Y801" s="3"/>
      <c r="Z801" s="3"/>
      <c r="AA801" s="3" t="s">
        <v>6476</v>
      </c>
      <c r="AB801" s="3" t="s">
        <v>7207</v>
      </c>
    </row>
    <row r="802" spans="1:28" x14ac:dyDescent="0.15">
      <c r="A802" s="3" t="s">
        <v>1679</v>
      </c>
      <c r="B802" s="3">
        <v>828</v>
      </c>
      <c r="C802" s="3">
        <v>1.946</v>
      </c>
      <c r="D802" s="3" t="s">
        <v>40</v>
      </c>
      <c r="E802" s="3">
        <v>9.9600000000000008E-7</v>
      </c>
      <c r="F802" s="3" t="s">
        <v>21</v>
      </c>
      <c r="G802" s="3" t="s">
        <v>1680</v>
      </c>
      <c r="H802" s="3">
        <v>0.996784</v>
      </c>
      <c r="I802" s="3">
        <v>2.2299999999999998E-6</v>
      </c>
      <c r="J802" s="3">
        <v>106.6</v>
      </c>
      <c r="K802" s="3" t="s">
        <v>1681</v>
      </c>
      <c r="L802" s="3">
        <v>2</v>
      </c>
      <c r="M802" s="3">
        <v>0.96396999999999999</v>
      </c>
      <c r="N802" s="3">
        <v>5</v>
      </c>
      <c r="O802" s="3">
        <v>0.622</v>
      </c>
      <c r="P802" s="3">
        <v>0.66</v>
      </c>
      <c r="Q802" s="3">
        <v>0.65900000000000003</v>
      </c>
      <c r="R802" s="3">
        <v>1.2689999999999999</v>
      </c>
      <c r="S802" s="3">
        <v>1.2649999999999999</v>
      </c>
      <c r="T802" s="3" t="s">
        <v>4190</v>
      </c>
      <c r="U802" s="3"/>
      <c r="V802" s="3"/>
      <c r="W802" s="3"/>
      <c r="X802" s="3" t="s">
        <v>5105</v>
      </c>
      <c r="Y802" s="3"/>
      <c r="Z802" s="3"/>
      <c r="AA802" s="3" t="s">
        <v>6640</v>
      </c>
      <c r="AB802" s="3" t="s">
        <v>7371</v>
      </c>
    </row>
    <row r="803" spans="1:28" x14ac:dyDescent="0.15">
      <c r="A803" s="3" t="s">
        <v>1679</v>
      </c>
      <c r="B803" s="3">
        <v>1818</v>
      </c>
      <c r="C803" s="3">
        <v>0.64800000000000002</v>
      </c>
      <c r="D803" s="3" t="s">
        <v>20</v>
      </c>
      <c r="E803" s="3">
        <v>1.41452E-4</v>
      </c>
      <c r="F803" s="3" t="s">
        <v>21</v>
      </c>
      <c r="G803" s="3" t="s">
        <v>1680</v>
      </c>
      <c r="H803" s="3">
        <v>0.95501000000000003</v>
      </c>
      <c r="I803" s="3">
        <v>2.0999999999999999E-12</v>
      </c>
      <c r="J803" s="3">
        <v>97.876999999999995</v>
      </c>
      <c r="K803" s="3" t="s">
        <v>1682</v>
      </c>
      <c r="L803" s="3">
        <v>3</v>
      </c>
      <c r="M803" s="3">
        <v>-0.89639999999999997</v>
      </c>
      <c r="N803" s="3">
        <v>8</v>
      </c>
      <c r="O803" s="3">
        <v>1.2669999999999999</v>
      </c>
      <c r="P803" s="3">
        <v>1.232</v>
      </c>
      <c r="Q803" s="3">
        <v>1.2849999999999999</v>
      </c>
      <c r="R803" s="3">
        <v>0.81499999999999995</v>
      </c>
      <c r="S803" s="3">
        <v>0.86499999999999999</v>
      </c>
      <c r="T803" s="3" t="s">
        <v>4190</v>
      </c>
      <c r="U803" s="3"/>
      <c r="V803" s="3"/>
      <c r="W803" s="3"/>
      <c r="X803" s="3" t="s">
        <v>5105</v>
      </c>
      <c r="Y803" s="3"/>
      <c r="Z803" s="3"/>
      <c r="AA803" s="3" t="s">
        <v>6640</v>
      </c>
      <c r="AB803" s="3" t="s">
        <v>7371</v>
      </c>
    </row>
    <row r="804" spans="1:28" x14ac:dyDescent="0.15">
      <c r="A804" s="3" t="s">
        <v>1679</v>
      </c>
      <c r="B804" s="3">
        <v>1949</v>
      </c>
      <c r="C804" s="3">
        <v>0.65400000000000003</v>
      </c>
      <c r="D804" s="3" t="s">
        <v>20</v>
      </c>
      <c r="E804" s="3">
        <v>3.9799999999999998E-5</v>
      </c>
      <c r="F804" s="3" t="s">
        <v>21</v>
      </c>
      <c r="G804" s="3" t="s">
        <v>1680</v>
      </c>
      <c r="H804" s="3">
        <v>0.95734300000000006</v>
      </c>
      <c r="I804" s="3">
        <v>7.2899999999999997E-5</v>
      </c>
      <c r="J804" s="3">
        <v>75.588999999999999</v>
      </c>
      <c r="K804" s="3" t="s">
        <v>1683</v>
      </c>
      <c r="L804" s="3">
        <v>3</v>
      </c>
      <c r="M804" s="3">
        <v>-1.1706000000000001</v>
      </c>
      <c r="N804" s="3">
        <v>1</v>
      </c>
      <c r="O804" s="3">
        <v>1.2290000000000001</v>
      </c>
      <c r="P804" s="3">
        <v>1.276</v>
      </c>
      <c r="Q804" s="3">
        <v>1.2649999999999999</v>
      </c>
      <c r="R804" s="3">
        <v>0.85499999999999998</v>
      </c>
      <c r="S804" s="3">
        <v>0.8</v>
      </c>
      <c r="T804" s="3" t="s">
        <v>4190</v>
      </c>
      <c r="U804" s="3"/>
      <c r="V804" s="3"/>
      <c r="W804" s="3"/>
      <c r="X804" s="3" t="s">
        <v>5105</v>
      </c>
      <c r="Y804" s="3"/>
      <c r="Z804" s="3"/>
      <c r="AA804" s="3" t="s">
        <v>6640</v>
      </c>
      <c r="AB804" s="3" t="s">
        <v>7371</v>
      </c>
    </row>
    <row r="805" spans="1:28" x14ac:dyDescent="0.15">
      <c r="A805" s="3" t="s">
        <v>1679</v>
      </c>
      <c r="B805" s="3">
        <v>967</v>
      </c>
      <c r="C805" s="3">
        <v>2.11</v>
      </c>
      <c r="D805" s="3" t="s">
        <v>40</v>
      </c>
      <c r="E805" s="3">
        <v>5.2002999999999997E-3</v>
      </c>
      <c r="F805" s="3" t="s">
        <v>21</v>
      </c>
      <c r="G805" s="3" t="s">
        <v>1680</v>
      </c>
      <c r="H805" s="3">
        <v>0.81406500000000004</v>
      </c>
      <c r="I805" s="3">
        <v>7.4599999999999997E-5</v>
      </c>
      <c r="J805" s="3">
        <v>69.087999999999994</v>
      </c>
      <c r="K805" s="3" t="s">
        <v>1684</v>
      </c>
      <c r="L805" s="3">
        <v>3</v>
      </c>
      <c r="M805" s="3">
        <v>-1.3698999999999999</v>
      </c>
      <c r="N805" s="3">
        <v>1</v>
      </c>
      <c r="O805" s="3">
        <v>0.51300000000000001</v>
      </c>
      <c r="P805" s="3">
        <v>0.67100000000000004</v>
      </c>
      <c r="Q805" s="3">
        <v>0.64200000000000002</v>
      </c>
      <c r="R805" s="3">
        <v>1.296</v>
      </c>
      <c r="S805" s="3">
        <v>1.28</v>
      </c>
      <c r="T805" s="3" t="s">
        <v>4190</v>
      </c>
      <c r="U805" s="3"/>
      <c r="V805" s="3"/>
      <c r="W805" s="3"/>
      <c r="X805" s="3" t="s">
        <v>5105</v>
      </c>
      <c r="Y805" s="3"/>
      <c r="Z805" s="3"/>
      <c r="AA805" s="3" t="s">
        <v>6640</v>
      </c>
      <c r="AB805" s="3" t="s">
        <v>7371</v>
      </c>
    </row>
    <row r="806" spans="1:28" x14ac:dyDescent="0.15">
      <c r="A806" s="3" t="s">
        <v>1679</v>
      </c>
      <c r="B806" s="3">
        <v>1442</v>
      </c>
      <c r="C806" s="3">
        <v>1.6160000000000001</v>
      </c>
      <c r="D806" s="3" t="s">
        <v>40</v>
      </c>
      <c r="E806" s="3">
        <v>6.3862000000000001E-4</v>
      </c>
      <c r="F806" s="3" t="s">
        <v>21</v>
      </c>
      <c r="G806" s="3" t="s">
        <v>1680</v>
      </c>
      <c r="H806" s="3">
        <v>0.99754799999999999</v>
      </c>
      <c r="I806" s="3">
        <v>1.23E-14</v>
      </c>
      <c r="J806" s="3">
        <v>117.04</v>
      </c>
      <c r="K806" s="3" t="s">
        <v>1685</v>
      </c>
      <c r="L806" s="3">
        <v>3</v>
      </c>
      <c r="M806" s="3">
        <v>2.3986999999999998</v>
      </c>
      <c r="N806" s="3">
        <v>2</v>
      </c>
      <c r="O806" s="3">
        <v>0.74199999999999999</v>
      </c>
      <c r="P806" s="3">
        <v>0.72499999999999998</v>
      </c>
      <c r="Q806" s="3">
        <v>0.752</v>
      </c>
      <c r="R806" s="3">
        <v>1.256</v>
      </c>
      <c r="S806" s="3">
        <v>1.1040000000000001</v>
      </c>
      <c r="T806" s="3" t="s">
        <v>4190</v>
      </c>
      <c r="U806" s="3"/>
      <c r="V806" s="3"/>
      <c r="W806" s="3"/>
      <c r="X806" s="3" t="s">
        <v>5105</v>
      </c>
      <c r="Y806" s="3"/>
      <c r="Z806" s="3"/>
      <c r="AA806" s="3" t="s">
        <v>6640</v>
      </c>
      <c r="AB806" s="3" t="s">
        <v>7371</v>
      </c>
    </row>
    <row r="807" spans="1:28" x14ac:dyDescent="0.15">
      <c r="A807" s="3" t="s">
        <v>1679</v>
      </c>
      <c r="B807" s="3">
        <v>1437</v>
      </c>
      <c r="C807" s="3">
        <v>1.883</v>
      </c>
      <c r="D807" s="3" t="s">
        <v>40</v>
      </c>
      <c r="E807" s="3">
        <v>6.5890000000000002E-4</v>
      </c>
      <c r="F807" s="3" t="s">
        <v>21</v>
      </c>
      <c r="G807" s="3" t="s">
        <v>1680</v>
      </c>
      <c r="H807" s="3">
        <v>0.999973</v>
      </c>
      <c r="I807" s="3">
        <v>1.23E-14</v>
      </c>
      <c r="J807" s="3">
        <v>117.04</v>
      </c>
      <c r="K807" s="3" t="s">
        <v>1685</v>
      </c>
      <c r="L807" s="3">
        <v>3</v>
      </c>
      <c r="M807" s="3">
        <v>2.3986999999999998</v>
      </c>
      <c r="N807" s="3">
        <v>1</v>
      </c>
      <c r="O807" s="3">
        <v>0.63400000000000001</v>
      </c>
      <c r="P807" s="3">
        <v>0.68200000000000005</v>
      </c>
      <c r="Q807" s="3">
        <v>0.67400000000000004</v>
      </c>
      <c r="R807" s="3">
        <v>1.3120000000000001</v>
      </c>
      <c r="S807" s="3">
        <v>1.131</v>
      </c>
      <c r="T807" s="3" t="s">
        <v>4190</v>
      </c>
      <c r="U807" s="3"/>
      <c r="V807" s="3"/>
      <c r="W807" s="3"/>
      <c r="X807" s="3" t="s">
        <v>5105</v>
      </c>
      <c r="Y807" s="3"/>
      <c r="Z807" s="3"/>
      <c r="AA807" s="3" t="s">
        <v>6640</v>
      </c>
      <c r="AB807" s="3" t="s">
        <v>7371</v>
      </c>
    </row>
    <row r="808" spans="1:28" x14ac:dyDescent="0.15">
      <c r="A808" s="3" t="s">
        <v>1679</v>
      </c>
      <c r="B808" s="3">
        <v>1426</v>
      </c>
      <c r="C808" s="3">
        <v>0.47299999999999998</v>
      </c>
      <c r="D808" s="3" t="s">
        <v>20</v>
      </c>
      <c r="E808" s="3">
        <v>3.9700000000000003E-5</v>
      </c>
      <c r="F808" s="3" t="s">
        <v>21</v>
      </c>
      <c r="G808" s="3" t="s">
        <v>1680</v>
      </c>
      <c r="H808" s="3">
        <v>0.98078200000000004</v>
      </c>
      <c r="I808" s="3">
        <v>6.8499999999999996E-6</v>
      </c>
      <c r="J808" s="3">
        <v>94.45</v>
      </c>
      <c r="K808" s="3" t="s">
        <v>1686</v>
      </c>
      <c r="L808" s="3">
        <v>2</v>
      </c>
      <c r="M808" s="3">
        <v>2.4794</v>
      </c>
      <c r="N808" s="3">
        <v>2</v>
      </c>
      <c r="O808" s="3">
        <v>1.4810000000000001</v>
      </c>
      <c r="P808" s="3">
        <v>1.4890000000000001</v>
      </c>
      <c r="Q808" s="3">
        <v>1.38</v>
      </c>
      <c r="R808" s="3">
        <v>0.71299999999999997</v>
      </c>
      <c r="S808" s="3">
        <v>0.65500000000000003</v>
      </c>
      <c r="T808" s="3" t="s">
        <v>4190</v>
      </c>
      <c r="U808" s="3"/>
      <c r="V808" s="3"/>
      <c r="W808" s="3"/>
      <c r="X808" s="3" t="s">
        <v>5105</v>
      </c>
      <c r="Y808" s="3"/>
      <c r="Z808" s="3"/>
      <c r="AA808" s="3" t="s">
        <v>6640</v>
      </c>
      <c r="AB808" s="3" t="s">
        <v>7371</v>
      </c>
    </row>
    <row r="809" spans="1:28" x14ac:dyDescent="0.15">
      <c r="A809" s="3" t="s">
        <v>1679</v>
      </c>
      <c r="B809" s="3">
        <v>829</v>
      </c>
      <c r="C809" s="3">
        <v>1.71</v>
      </c>
      <c r="D809" s="3" t="s">
        <v>40</v>
      </c>
      <c r="E809" s="3">
        <v>4.8099999999999997E-6</v>
      </c>
      <c r="F809" s="3" t="s">
        <v>21</v>
      </c>
      <c r="G809" s="3" t="s">
        <v>1680</v>
      </c>
      <c r="H809" s="3">
        <v>0.99706099999999998</v>
      </c>
      <c r="I809" s="3">
        <v>2.2299999999999998E-6</v>
      </c>
      <c r="J809" s="3">
        <v>106.6</v>
      </c>
      <c r="K809" s="3" t="s">
        <v>1687</v>
      </c>
      <c r="L809" s="3">
        <v>2</v>
      </c>
      <c r="M809" s="3">
        <v>0.36654999999999999</v>
      </c>
      <c r="N809" s="3">
        <v>6</v>
      </c>
      <c r="O809" s="3">
        <v>0.7</v>
      </c>
      <c r="P809" s="3">
        <v>0.74399999999999999</v>
      </c>
      <c r="Q809" s="3">
        <v>0.68700000000000006</v>
      </c>
      <c r="R809" s="3">
        <v>1.2070000000000001</v>
      </c>
      <c r="S809" s="3">
        <v>1.212</v>
      </c>
      <c r="T809" s="3" t="s">
        <v>4190</v>
      </c>
      <c r="U809" s="3"/>
      <c r="V809" s="3"/>
      <c r="W809" s="3"/>
      <c r="X809" s="3" t="s">
        <v>5105</v>
      </c>
      <c r="Y809" s="3"/>
      <c r="Z809" s="3"/>
      <c r="AA809" s="3" t="s">
        <v>6640</v>
      </c>
      <c r="AB809" s="3" t="s">
        <v>7371</v>
      </c>
    </row>
    <row r="810" spans="1:28" x14ac:dyDescent="0.15">
      <c r="A810" s="3" t="s">
        <v>1688</v>
      </c>
      <c r="B810" s="3">
        <v>147</v>
      </c>
      <c r="C810" s="3">
        <v>1.615</v>
      </c>
      <c r="D810" s="3" t="s">
        <v>40</v>
      </c>
      <c r="E810" s="3">
        <v>3.9370999999999998E-3</v>
      </c>
      <c r="F810" s="3" t="s">
        <v>21</v>
      </c>
      <c r="G810" s="3" t="s">
        <v>1689</v>
      </c>
      <c r="H810" s="3">
        <v>1</v>
      </c>
      <c r="I810" s="3">
        <v>4.9452000000000003E-2</v>
      </c>
      <c r="J810" s="3">
        <v>47.853000000000002</v>
      </c>
      <c r="K810" s="3" t="s">
        <v>1690</v>
      </c>
      <c r="L810" s="3">
        <v>2</v>
      </c>
      <c r="M810" s="3">
        <v>1.1503000000000001</v>
      </c>
      <c r="N810" s="3">
        <v>1</v>
      </c>
      <c r="O810" s="3">
        <v>0.80700000000000005</v>
      </c>
      <c r="P810" s="3">
        <v>0.746</v>
      </c>
      <c r="Q810" s="3">
        <v>0.66400000000000003</v>
      </c>
      <c r="R810" s="3">
        <v>1.1419999999999999</v>
      </c>
      <c r="S810" s="3">
        <v>1.32</v>
      </c>
      <c r="T810" s="3" t="s">
        <v>4191</v>
      </c>
      <c r="U810" s="3" t="s">
        <v>4262</v>
      </c>
      <c r="V810" s="3" t="s">
        <v>4417</v>
      </c>
      <c r="W810" s="3" t="s">
        <v>4517</v>
      </c>
      <c r="X810" s="3" t="s">
        <v>5106</v>
      </c>
      <c r="Y810" s="3"/>
      <c r="Z810" s="3"/>
      <c r="AA810" s="3" t="s">
        <v>6511</v>
      </c>
      <c r="AB810" s="3" t="s">
        <v>7242</v>
      </c>
    </row>
    <row r="811" spans="1:28" x14ac:dyDescent="0.15">
      <c r="A811" s="3" t="s">
        <v>1691</v>
      </c>
      <c r="B811" s="3">
        <v>63</v>
      </c>
      <c r="C811" s="3">
        <v>2.2989999999999999</v>
      </c>
      <c r="D811" s="3" t="s">
        <v>40</v>
      </c>
      <c r="E811" s="3">
        <v>1.5514399999999999E-4</v>
      </c>
      <c r="F811" s="3" t="s">
        <v>21</v>
      </c>
      <c r="G811" s="3" t="s">
        <v>1692</v>
      </c>
      <c r="H811" s="3">
        <v>1</v>
      </c>
      <c r="I811" s="3">
        <v>2.9625300000000001E-4</v>
      </c>
      <c r="J811" s="3">
        <v>66.989000000000004</v>
      </c>
      <c r="K811" s="3" t="s">
        <v>1693</v>
      </c>
      <c r="L811" s="3">
        <v>3</v>
      </c>
      <c r="M811" s="3">
        <v>-0.70045000000000002</v>
      </c>
      <c r="N811" s="3">
        <v>2</v>
      </c>
      <c r="O811" s="3">
        <v>0.58799999999999997</v>
      </c>
      <c r="P811" s="3">
        <v>0.58799999999999997</v>
      </c>
      <c r="Q811" s="3">
        <v>0.54100000000000004</v>
      </c>
      <c r="R811" s="3">
        <v>1.3560000000000001</v>
      </c>
      <c r="S811" s="3">
        <v>1.2150000000000001</v>
      </c>
      <c r="T811" s="3" t="s">
        <v>4192</v>
      </c>
      <c r="U811" s="3" t="s">
        <v>4298</v>
      </c>
      <c r="V811" s="3"/>
      <c r="W811" s="3" t="s">
        <v>4629</v>
      </c>
      <c r="X811" s="3" t="s">
        <v>5107</v>
      </c>
      <c r="Y811" s="3" t="s">
        <v>5741</v>
      </c>
      <c r="Z811" s="3" t="s">
        <v>6144</v>
      </c>
      <c r="AA811" s="3" t="s">
        <v>6641</v>
      </c>
      <c r="AB811" s="3" t="s">
        <v>7372</v>
      </c>
    </row>
    <row r="812" spans="1:28" x14ac:dyDescent="0.15">
      <c r="A812" s="3" t="s">
        <v>1691</v>
      </c>
      <c r="B812" s="3">
        <v>2174</v>
      </c>
      <c r="C812" s="3">
        <v>2.831</v>
      </c>
      <c r="D812" s="3" t="s">
        <v>40</v>
      </c>
      <c r="E812" s="3">
        <v>2.0357000000000001E-3</v>
      </c>
      <c r="F812" s="3" t="s">
        <v>21</v>
      </c>
      <c r="G812" s="3" t="s">
        <v>1692</v>
      </c>
      <c r="H812" s="3">
        <v>0.99976600000000004</v>
      </c>
      <c r="I812" s="3">
        <v>5.5219800000000001E-3</v>
      </c>
      <c r="J812" s="3">
        <v>104.2</v>
      </c>
      <c r="K812" s="3" t="s">
        <v>1694</v>
      </c>
      <c r="L812" s="3">
        <v>2</v>
      </c>
      <c r="M812" s="3">
        <v>-0.14593999999999999</v>
      </c>
      <c r="N812" s="3">
        <v>1</v>
      </c>
      <c r="O812" s="3">
        <v>0.52900000000000003</v>
      </c>
      <c r="P812" s="3">
        <v>0.374</v>
      </c>
      <c r="Q812" s="3">
        <v>0.55300000000000005</v>
      </c>
      <c r="R812" s="3">
        <v>1.48</v>
      </c>
      <c r="S812" s="3">
        <v>1.49</v>
      </c>
      <c r="T812" s="3" t="s">
        <v>4192</v>
      </c>
      <c r="U812" s="3" t="s">
        <v>4298</v>
      </c>
      <c r="V812" s="3"/>
      <c r="W812" s="3" t="s">
        <v>4629</v>
      </c>
      <c r="X812" s="3" t="s">
        <v>5107</v>
      </c>
      <c r="Y812" s="3" t="s">
        <v>5741</v>
      </c>
      <c r="Z812" s="3" t="s">
        <v>6144</v>
      </c>
      <c r="AA812" s="3" t="s">
        <v>6641</v>
      </c>
      <c r="AB812" s="3" t="s">
        <v>7372</v>
      </c>
    </row>
    <row r="813" spans="1:28" x14ac:dyDescent="0.15">
      <c r="A813" s="3" t="s">
        <v>1691</v>
      </c>
      <c r="B813" s="3">
        <v>2420</v>
      </c>
      <c r="C813" s="3">
        <v>1.9790000000000001</v>
      </c>
      <c r="D813" s="3" t="s">
        <v>40</v>
      </c>
      <c r="E813" s="3">
        <v>4.2299999999999998E-5</v>
      </c>
      <c r="F813" s="3" t="s">
        <v>21</v>
      </c>
      <c r="G813" s="3" t="s">
        <v>1692</v>
      </c>
      <c r="H813" s="3">
        <v>1</v>
      </c>
      <c r="I813" s="3">
        <v>7.3462500000000003E-3</v>
      </c>
      <c r="J813" s="3">
        <v>65.534999999999997</v>
      </c>
      <c r="K813" s="3" t="s">
        <v>1695</v>
      </c>
      <c r="L813" s="3">
        <v>2</v>
      </c>
      <c r="M813" s="3">
        <v>-1.9855</v>
      </c>
      <c r="N813" s="3">
        <v>1</v>
      </c>
      <c r="O813" s="3">
        <v>0.68100000000000005</v>
      </c>
      <c r="P813" s="3">
        <v>0.65</v>
      </c>
      <c r="Q813" s="3">
        <v>0.58899999999999997</v>
      </c>
      <c r="R813" s="3">
        <v>1.25</v>
      </c>
      <c r="S813" s="3">
        <v>1.246</v>
      </c>
      <c r="T813" s="3" t="s">
        <v>4192</v>
      </c>
      <c r="U813" s="3" t="s">
        <v>4298</v>
      </c>
      <c r="V813" s="3"/>
      <c r="W813" s="3" t="s">
        <v>4629</v>
      </c>
      <c r="X813" s="3" t="s">
        <v>5107</v>
      </c>
      <c r="Y813" s="3" t="s">
        <v>5741</v>
      </c>
      <c r="Z813" s="3" t="s">
        <v>6144</v>
      </c>
      <c r="AA813" s="3" t="s">
        <v>6641</v>
      </c>
      <c r="AB813" s="3" t="s">
        <v>7372</v>
      </c>
    </row>
    <row r="814" spans="1:28" x14ac:dyDescent="0.15">
      <c r="A814" s="3" t="s">
        <v>1691</v>
      </c>
      <c r="B814" s="3">
        <v>2206</v>
      </c>
      <c r="C814" s="3">
        <v>2.3290000000000002</v>
      </c>
      <c r="D814" s="3" t="s">
        <v>40</v>
      </c>
      <c r="E814" s="3">
        <v>5.8600000000000001E-5</v>
      </c>
      <c r="F814" s="3" t="s">
        <v>21</v>
      </c>
      <c r="G814" s="3" t="s">
        <v>1692</v>
      </c>
      <c r="H814" s="3">
        <v>0.86845099999999997</v>
      </c>
      <c r="I814" s="3">
        <v>3.97E-48</v>
      </c>
      <c r="J814" s="3">
        <v>169.88</v>
      </c>
      <c r="K814" s="3" t="s">
        <v>1696</v>
      </c>
      <c r="L814" s="3">
        <v>3</v>
      </c>
      <c r="M814" s="3">
        <v>-0.27228000000000002</v>
      </c>
      <c r="N814" s="3">
        <v>12</v>
      </c>
      <c r="O814" s="3">
        <v>0.58899999999999997</v>
      </c>
      <c r="P814" s="3">
        <v>0.56100000000000005</v>
      </c>
      <c r="Q814" s="3">
        <v>0.54700000000000004</v>
      </c>
      <c r="R814" s="3">
        <v>1.286</v>
      </c>
      <c r="S814" s="3">
        <v>1.397</v>
      </c>
      <c r="T814" s="3" t="s">
        <v>4192</v>
      </c>
      <c r="U814" s="3" t="s">
        <v>4298</v>
      </c>
      <c r="V814" s="3"/>
      <c r="W814" s="3" t="s">
        <v>4629</v>
      </c>
      <c r="X814" s="3" t="s">
        <v>5107</v>
      </c>
      <c r="Y814" s="3" t="s">
        <v>5741</v>
      </c>
      <c r="Z814" s="3" t="s">
        <v>6144</v>
      </c>
      <c r="AA814" s="3" t="s">
        <v>6641</v>
      </c>
      <c r="AB814" s="3" t="s">
        <v>7372</v>
      </c>
    </row>
    <row r="815" spans="1:28" x14ac:dyDescent="0.15">
      <c r="A815" s="3" t="s">
        <v>1691</v>
      </c>
      <c r="B815" s="3">
        <v>2126</v>
      </c>
      <c r="C815" s="3">
        <v>2.2839999999999998</v>
      </c>
      <c r="D815" s="3" t="s">
        <v>40</v>
      </c>
      <c r="E815" s="3">
        <v>2.12E-6</v>
      </c>
      <c r="F815" s="3" t="s">
        <v>21</v>
      </c>
      <c r="G815" s="3" t="s">
        <v>1692</v>
      </c>
      <c r="H815" s="3">
        <v>0.96655400000000002</v>
      </c>
      <c r="I815" s="3">
        <v>4.6499999999999999E-7</v>
      </c>
      <c r="J815" s="3">
        <v>107.99</v>
      </c>
      <c r="K815" s="3" t="s">
        <v>1697</v>
      </c>
      <c r="L815" s="3">
        <v>2</v>
      </c>
      <c r="M815" s="3">
        <v>-0.31192999999999999</v>
      </c>
      <c r="N815" s="3">
        <v>4</v>
      </c>
      <c r="O815" s="3">
        <v>0.61499999999999999</v>
      </c>
      <c r="P815" s="3">
        <v>0.54900000000000004</v>
      </c>
      <c r="Q815" s="3">
        <v>0.56000000000000005</v>
      </c>
      <c r="R815" s="3">
        <v>1.31</v>
      </c>
      <c r="S815" s="3">
        <v>1.3029999999999999</v>
      </c>
      <c r="T815" s="3" t="s">
        <v>4192</v>
      </c>
      <c r="U815" s="3" t="s">
        <v>4298</v>
      </c>
      <c r="V815" s="3"/>
      <c r="W815" s="3" t="s">
        <v>4629</v>
      </c>
      <c r="X815" s="3" t="s">
        <v>5107</v>
      </c>
      <c r="Y815" s="3" t="s">
        <v>5741</v>
      </c>
      <c r="Z815" s="3" t="s">
        <v>6144</v>
      </c>
      <c r="AA815" s="3" t="s">
        <v>6641</v>
      </c>
      <c r="AB815" s="3" t="s">
        <v>7372</v>
      </c>
    </row>
    <row r="816" spans="1:28" x14ac:dyDescent="0.15">
      <c r="A816" s="3" t="s">
        <v>1691</v>
      </c>
      <c r="B816" s="3">
        <v>324</v>
      </c>
      <c r="C816" s="3">
        <v>1.6240000000000001</v>
      </c>
      <c r="D816" s="3" t="s">
        <v>40</v>
      </c>
      <c r="E816" s="3">
        <v>3.3100000000000001E-6</v>
      </c>
      <c r="F816" s="3" t="s">
        <v>21</v>
      </c>
      <c r="G816" s="3" t="s">
        <v>1692</v>
      </c>
      <c r="H816" s="3">
        <v>0.85184599999999999</v>
      </c>
      <c r="I816" s="3">
        <v>7.6296899999999995E-4</v>
      </c>
      <c r="J816" s="3">
        <v>75.763999999999996</v>
      </c>
      <c r="K816" s="3" t="s">
        <v>1698</v>
      </c>
      <c r="L816" s="3">
        <v>2</v>
      </c>
      <c r="M816" s="3">
        <v>1.7715000000000001</v>
      </c>
      <c r="N816" s="3">
        <v>1</v>
      </c>
      <c r="O816" s="3">
        <v>0.746</v>
      </c>
      <c r="P816" s="3">
        <v>0.72499999999999998</v>
      </c>
      <c r="Q816" s="3">
        <v>0.73899999999999999</v>
      </c>
      <c r="R816" s="3">
        <v>1.2070000000000001</v>
      </c>
      <c r="S816" s="3">
        <v>1.169</v>
      </c>
      <c r="T816" s="3" t="s">
        <v>4192</v>
      </c>
      <c r="U816" s="3" t="s">
        <v>4298</v>
      </c>
      <c r="V816" s="3"/>
      <c r="W816" s="3" t="s">
        <v>4629</v>
      </c>
      <c r="X816" s="3" t="s">
        <v>5107</v>
      </c>
      <c r="Y816" s="3" t="s">
        <v>5741</v>
      </c>
      <c r="Z816" s="3" t="s">
        <v>6144</v>
      </c>
      <c r="AA816" s="3" t="s">
        <v>6641</v>
      </c>
      <c r="AB816" s="3" t="s">
        <v>7372</v>
      </c>
    </row>
    <row r="817" spans="1:28" x14ac:dyDescent="0.15">
      <c r="A817" s="3" t="s">
        <v>1691</v>
      </c>
      <c r="B817" s="3">
        <v>2178</v>
      </c>
      <c r="C817" s="3">
        <v>2.82</v>
      </c>
      <c r="D817" s="3" t="s">
        <v>40</v>
      </c>
      <c r="E817" s="3">
        <v>1.5999999999999999E-6</v>
      </c>
      <c r="F817" s="3" t="s">
        <v>21</v>
      </c>
      <c r="G817" s="3" t="s">
        <v>1692</v>
      </c>
      <c r="H817" s="3">
        <v>0.99957099999999999</v>
      </c>
      <c r="I817" s="3">
        <v>1.1154000000000001E-2</v>
      </c>
      <c r="J817" s="3">
        <v>88.37</v>
      </c>
      <c r="K817" s="3" t="s">
        <v>1699</v>
      </c>
      <c r="L817" s="3">
        <v>2</v>
      </c>
      <c r="M817" s="3">
        <v>-0.81369000000000002</v>
      </c>
      <c r="N817" s="3">
        <v>3</v>
      </c>
      <c r="O817" s="3">
        <v>0.51600000000000001</v>
      </c>
      <c r="P817" s="3">
        <v>0.46100000000000002</v>
      </c>
      <c r="Q817" s="3">
        <v>0.48499999999999999</v>
      </c>
      <c r="R817" s="3">
        <v>1.3420000000000001</v>
      </c>
      <c r="S817" s="3">
        <v>1.4039999999999999</v>
      </c>
      <c r="T817" s="3" t="s">
        <v>4192</v>
      </c>
      <c r="U817" s="3" t="s">
        <v>4298</v>
      </c>
      <c r="V817" s="3"/>
      <c r="W817" s="3" t="s">
        <v>4629</v>
      </c>
      <c r="X817" s="3" t="s">
        <v>5107</v>
      </c>
      <c r="Y817" s="3" t="s">
        <v>5741</v>
      </c>
      <c r="Z817" s="3" t="s">
        <v>6144</v>
      </c>
      <c r="AA817" s="3" t="s">
        <v>6641</v>
      </c>
      <c r="AB817" s="3" t="s">
        <v>7372</v>
      </c>
    </row>
    <row r="818" spans="1:28" x14ac:dyDescent="0.15">
      <c r="A818" s="3" t="s">
        <v>1691</v>
      </c>
      <c r="B818" s="3">
        <v>2120</v>
      </c>
      <c r="C818" s="3">
        <v>4.7309999999999999</v>
      </c>
      <c r="D818" s="3" t="s">
        <v>40</v>
      </c>
      <c r="E818" s="3">
        <v>7.75E-5</v>
      </c>
      <c r="F818" s="3" t="s">
        <v>21</v>
      </c>
      <c r="G818" s="3" t="s">
        <v>1692</v>
      </c>
      <c r="H818" s="3">
        <v>0.99885900000000005</v>
      </c>
      <c r="I818" s="3">
        <v>3.0352599999999998E-4</v>
      </c>
      <c r="J818" s="3">
        <v>73.138000000000005</v>
      </c>
      <c r="K818" s="3" t="s">
        <v>1700</v>
      </c>
      <c r="L818" s="3">
        <v>2</v>
      </c>
      <c r="M818" s="3">
        <v>-0.55232999999999999</v>
      </c>
      <c r="N818" s="3">
        <v>1</v>
      </c>
      <c r="O818" s="3">
        <v>0.35399999999999998</v>
      </c>
      <c r="P818" s="3">
        <v>0.27400000000000002</v>
      </c>
      <c r="Q818" s="3">
        <v>0.32200000000000001</v>
      </c>
      <c r="R818" s="3">
        <v>1.4219999999999999</v>
      </c>
      <c r="S818" s="3">
        <v>1.4410000000000001</v>
      </c>
      <c r="T818" s="3" t="s">
        <v>4192</v>
      </c>
      <c r="U818" s="3" t="s">
        <v>4298</v>
      </c>
      <c r="V818" s="3"/>
      <c r="W818" s="3" t="s">
        <v>4629</v>
      </c>
      <c r="X818" s="3" t="s">
        <v>5107</v>
      </c>
      <c r="Y818" s="3" t="s">
        <v>5741</v>
      </c>
      <c r="Z818" s="3" t="s">
        <v>6144</v>
      </c>
      <c r="AA818" s="3" t="s">
        <v>6641</v>
      </c>
      <c r="AB818" s="3" t="s">
        <v>7372</v>
      </c>
    </row>
    <row r="819" spans="1:28" x14ac:dyDescent="0.15">
      <c r="A819" s="3" t="s">
        <v>1691</v>
      </c>
      <c r="B819" s="3">
        <v>2212</v>
      </c>
      <c r="C819" s="3">
        <v>3.1070000000000002</v>
      </c>
      <c r="D819" s="3" t="s">
        <v>40</v>
      </c>
      <c r="E819" s="3">
        <v>1.5500000000000001E-5</v>
      </c>
      <c r="F819" s="3" t="s">
        <v>21</v>
      </c>
      <c r="G819" s="3" t="s">
        <v>1692</v>
      </c>
      <c r="H819" s="3">
        <v>0.82491999999999999</v>
      </c>
      <c r="I819" s="3">
        <v>4.8100000000000001E-52</v>
      </c>
      <c r="J819" s="3">
        <v>164.16</v>
      </c>
      <c r="K819" s="3" t="s">
        <v>1701</v>
      </c>
      <c r="L819" s="3">
        <v>3</v>
      </c>
      <c r="M819" s="3">
        <v>1.3682000000000001</v>
      </c>
      <c r="N819" s="3">
        <v>1</v>
      </c>
      <c r="O819" s="3">
        <v>0.39600000000000002</v>
      </c>
      <c r="P819" s="3">
        <v>0.46200000000000002</v>
      </c>
      <c r="Q819" s="3">
        <v>0.49199999999999999</v>
      </c>
      <c r="R819" s="3">
        <v>1.4079999999999999</v>
      </c>
      <c r="S819" s="3">
        <v>1.4279999999999999</v>
      </c>
      <c r="T819" s="3" t="s">
        <v>4192</v>
      </c>
      <c r="U819" s="3" t="s">
        <v>4298</v>
      </c>
      <c r="V819" s="3"/>
      <c r="W819" s="3" t="s">
        <v>4629</v>
      </c>
      <c r="X819" s="3" t="s">
        <v>5107</v>
      </c>
      <c r="Y819" s="3" t="s">
        <v>5741</v>
      </c>
      <c r="Z819" s="3" t="s">
        <v>6144</v>
      </c>
      <c r="AA819" s="3" t="s">
        <v>6641</v>
      </c>
      <c r="AB819" s="3" t="s">
        <v>7372</v>
      </c>
    </row>
    <row r="820" spans="1:28" x14ac:dyDescent="0.15">
      <c r="A820" s="3" t="s">
        <v>1702</v>
      </c>
      <c r="B820" s="3">
        <v>364</v>
      </c>
      <c r="C820" s="3">
        <v>2.202</v>
      </c>
      <c r="D820" s="3" t="s">
        <v>40</v>
      </c>
      <c r="E820" s="3">
        <v>6.02E-5</v>
      </c>
      <c r="F820" s="3" t="s">
        <v>21</v>
      </c>
      <c r="G820" s="3" t="s">
        <v>1703</v>
      </c>
      <c r="H820" s="3">
        <v>0.99997999999999998</v>
      </c>
      <c r="I820" s="3">
        <v>1.9399999999999999E-9</v>
      </c>
      <c r="J820" s="3">
        <v>90.945999999999998</v>
      </c>
      <c r="K820" s="3" t="s">
        <v>1704</v>
      </c>
      <c r="L820" s="3">
        <v>3</v>
      </c>
      <c r="M820" s="3">
        <v>-1.0814999999999999</v>
      </c>
      <c r="N820" s="3">
        <v>2</v>
      </c>
      <c r="O820" s="3">
        <v>0.627</v>
      </c>
      <c r="P820" s="3">
        <v>0.626</v>
      </c>
      <c r="Q820" s="3">
        <v>0.52</v>
      </c>
      <c r="R820" s="3">
        <v>1.286</v>
      </c>
      <c r="S820" s="3">
        <v>1.2789999999999999</v>
      </c>
      <c r="T820" s="3" t="s">
        <v>4193</v>
      </c>
      <c r="U820" s="3"/>
      <c r="V820" s="3"/>
      <c r="W820" s="3"/>
      <c r="X820" s="3" t="s">
        <v>5108</v>
      </c>
      <c r="Y820" s="3" t="s">
        <v>5742</v>
      </c>
      <c r="Z820" s="3" t="s">
        <v>6145</v>
      </c>
      <c r="AA820" s="3" t="s">
        <v>6642</v>
      </c>
      <c r="AB820" s="3" t="s">
        <v>7373</v>
      </c>
    </row>
    <row r="821" spans="1:28" x14ac:dyDescent="0.15">
      <c r="A821" s="3" t="s">
        <v>1705</v>
      </c>
      <c r="B821" s="3">
        <v>136</v>
      </c>
      <c r="C821" s="3">
        <v>0.65400000000000003</v>
      </c>
      <c r="D821" s="3" t="s">
        <v>20</v>
      </c>
      <c r="E821" s="3">
        <v>4.9601999999999997E-3</v>
      </c>
      <c r="F821" s="3" t="s">
        <v>21</v>
      </c>
      <c r="G821" s="3" t="s">
        <v>1706</v>
      </c>
      <c r="H821" s="3">
        <v>0.98603200000000002</v>
      </c>
      <c r="I821" s="3">
        <v>3.8778100000000002E-3</v>
      </c>
      <c r="J821" s="3">
        <v>46.892000000000003</v>
      </c>
      <c r="K821" s="3" t="s">
        <v>1707</v>
      </c>
      <c r="L821" s="3">
        <v>3</v>
      </c>
      <c r="M821" s="3">
        <v>-1.1745000000000001</v>
      </c>
      <c r="N821" s="3">
        <v>1</v>
      </c>
      <c r="O821" s="3">
        <v>1.365</v>
      </c>
      <c r="P821" s="3">
        <v>1.2929999999999999</v>
      </c>
      <c r="Q821" s="3">
        <v>1.123</v>
      </c>
      <c r="R821" s="3">
        <v>0.82499999999999996</v>
      </c>
      <c r="S821" s="3">
        <v>0.77300000000000002</v>
      </c>
      <c r="T821" s="3" t="s">
        <v>4188</v>
      </c>
      <c r="U821" s="3"/>
      <c r="V821" s="3"/>
      <c r="W821" s="3" t="s">
        <v>4630</v>
      </c>
      <c r="X821" s="3" t="s">
        <v>5109</v>
      </c>
      <c r="Y821" s="3"/>
      <c r="Z821" s="3"/>
      <c r="AA821" s="3" t="s">
        <v>6643</v>
      </c>
      <c r="AB821" s="3" t="s">
        <v>7374</v>
      </c>
    </row>
    <row r="822" spans="1:28" x14ac:dyDescent="0.15">
      <c r="A822" s="3" t="s">
        <v>1705</v>
      </c>
      <c r="B822" s="3">
        <v>198</v>
      </c>
      <c r="C822" s="3">
        <v>0.48499999999999999</v>
      </c>
      <c r="D822" s="3" t="s">
        <v>20</v>
      </c>
      <c r="E822" s="3">
        <v>2.5530000000000003E-4</v>
      </c>
      <c r="F822" s="3" t="s">
        <v>21</v>
      </c>
      <c r="G822" s="3" t="s">
        <v>1706</v>
      </c>
      <c r="H822" s="3">
        <v>0.95947400000000005</v>
      </c>
      <c r="I822" s="3">
        <v>1.2753E-3</v>
      </c>
      <c r="J822" s="3">
        <v>56.527000000000001</v>
      </c>
      <c r="K822" s="3" t="s">
        <v>1708</v>
      </c>
      <c r="L822" s="3">
        <v>3</v>
      </c>
      <c r="M822" s="3">
        <v>2.5114000000000001</v>
      </c>
      <c r="N822" s="3">
        <v>1</v>
      </c>
      <c r="O822" s="3">
        <v>1.4710000000000001</v>
      </c>
      <c r="P822" s="3">
        <v>1.4910000000000001</v>
      </c>
      <c r="Q822" s="3">
        <v>1.339</v>
      </c>
      <c r="R822" s="3">
        <v>0.625</v>
      </c>
      <c r="S822" s="3">
        <v>0.746</v>
      </c>
      <c r="T822" s="3" t="s">
        <v>4188</v>
      </c>
      <c r="U822" s="3"/>
      <c r="V822" s="3"/>
      <c r="W822" s="3" t="s">
        <v>4630</v>
      </c>
      <c r="X822" s="3" t="s">
        <v>5109</v>
      </c>
      <c r="Y822" s="3"/>
      <c r="Z822" s="3"/>
      <c r="AA822" s="3" t="s">
        <v>6643</v>
      </c>
      <c r="AB822" s="3" t="s">
        <v>7374</v>
      </c>
    </row>
    <row r="823" spans="1:28" x14ac:dyDescent="0.15">
      <c r="A823" s="3" t="s">
        <v>1709</v>
      </c>
      <c r="B823" s="3">
        <v>131</v>
      </c>
      <c r="C823" s="3">
        <v>0.54</v>
      </c>
      <c r="D823" s="3" t="s">
        <v>20</v>
      </c>
      <c r="E823" s="3">
        <v>9.7100000000000002E-5</v>
      </c>
      <c r="F823" s="3" t="s">
        <v>64</v>
      </c>
      <c r="G823" s="3" t="s">
        <v>1710</v>
      </c>
      <c r="H823" s="3">
        <v>1</v>
      </c>
      <c r="I823" s="3">
        <v>1.77491E-2</v>
      </c>
      <c r="J823" s="3">
        <v>41.241999999999997</v>
      </c>
      <c r="K823" s="3" t="s">
        <v>1711</v>
      </c>
      <c r="L823" s="3">
        <v>4</v>
      </c>
      <c r="M823" s="3">
        <v>0.85550999999999999</v>
      </c>
      <c r="N823" s="3">
        <v>1</v>
      </c>
      <c r="O823" s="3">
        <v>1.345</v>
      </c>
      <c r="P823" s="3">
        <v>1.357</v>
      </c>
      <c r="Q823" s="3">
        <v>1.4079999999999999</v>
      </c>
      <c r="R823" s="3">
        <v>0.76</v>
      </c>
      <c r="S823" s="3">
        <v>0.67200000000000004</v>
      </c>
      <c r="T823" s="3" t="s">
        <v>4190</v>
      </c>
      <c r="U823" s="3" t="s">
        <v>4277</v>
      </c>
      <c r="V823" s="3"/>
      <c r="W823" s="3"/>
      <c r="X823" s="3" t="s">
        <v>5110</v>
      </c>
      <c r="Y823" s="3" t="s">
        <v>5743</v>
      </c>
      <c r="Z823" s="3" t="s">
        <v>6146</v>
      </c>
      <c r="AA823" s="3" t="s">
        <v>6644</v>
      </c>
      <c r="AB823" s="3" t="s">
        <v>7375</v>
      </c>
    </row>
    <row r="824" spans="1:28" x14ac:dyDescent="0.15">
      <c r="A824" s="3" t="s">
        <v>1712</v>
      </c>
      <c r="B824" s="3">
        <v>19</v>
      </c>
      <c r="C824" s="3">
        <v>1.7170000000000001</v>
      </c>
      <c r="D824" s="3" t="s">
        <v>40</v>
      </c>
      <c r="E824" s="3">
        <v>4.2700000000000001E-5</v>
      </c>
      <c r="F824" s="3" t="s">
        <v>21</v>
      </c>
      <c r="G824" s="3" t="s">
        <v>1713</v>
      </c>
      <c r="H824" s="3">
        <v>1</v>
      </c>
      <c r="I824" s="3">
        <v>1.53E-21</v>
      </c>
      <c r="J824" s="3">
        <v>136.30000000000001</v>
      </c>
      <c r="K824" s="3" t="s">
        <v>1714</v>
      </c>
      <c r="L824" s="3">
        <v>2</v>
      </c>
      <c r="M824" s="3">
        <v>0.54288999999999998</v>
      </c>
      <c r="N824" s="3">
        <v>9</v>
      </c>
      <c r="O824" s="3">
        <v>0.67500000000000004</v>
      </c>
      <c r="P824" s="3">
        <v>0.73</v>
      </c>
      <c r="Q824" s="3">
        <v>0.71899999999999997</v>
      </c>
      <c r="R824" s="3">
        <v>1.216</v>
      </c>
      <c r="S824" s="3">
        <v>1.179</v>
      </c>
      <c r="T824" s="3" t="s">
        <v>4188</v>
      </c>
      <c r="U824" s="3"/>
      <c r="V824" s="3"/>
      <c r="W824" s="3"/>
      <c r="X824" s="3"/>
      <c r="Y824" s="3"/>
      <c r="Z824" s="3"/>
      <c r="AA824" s="3"/>
      <c r="AB824" s="3"/>
    </row>
    <row r="825" spans="1:28" x14ac:dyDescent="0.15">
      <c r="A825" s="3" t="s">
        <v>1715</v>
      </c>
      <c r="B825" s="3">
        <v>234</v>
      </c>
      <c r="C825" s="3">
        <v>1.6080000000000001</v>
      </c>
      <c r="D825" s="3" t="s">
        <v>40</v>
      </c>
      <c r="E825" s="3">
        <v>2.7956999999999998E-4</v>
      </c>
      <c r="F825" s="3" t="s">
        <v>21</v>
      </c>
      <c r="G825" s="3" t="s">
        <v>1716</v>
      </c>
      <c r="H825" s="3">
        <v>0.976379</v>
      </c>
      <c r="I825" s="3">
        <v>7.6597700000000004E-4</v>
      </c>
      <c r="J825" s="3">
        <v>75.683000000000007</v>
      </c>
      <c r="K825" s="3" t="s">
        <v>1717</v>
      </c>
      <c r="L825" s="3">
        <v>2</v>
      </c>
      <c r="M825" s="3">
        <v>0.22852</v>
      </c>
      <c r="N825" s="3">
        <v>1</v>
      </c>
      <c r="O825" s="3">
        <v>0.76700000000000002</v>
      </c>
      <c r="P825" s="3">
        <v>0.76100000000000001</v>
      </c>
      <c r="Q825" s="3">
        <v>0.69899999999999995</v>
      </c>
      <c r="R825" s="3">
        <v>1.254</v>
      </c>
      <c r="S825" s="3">
        <v>1.1539999999999999</v>
      </c>
      <c r="T825" s="3" t="s">
        <v>4188</v>
      </c>
      <c r="U825" s="3" t="s">
        <v>4267</v>
      </c>
      <c r="V825" s="3"/>
      <c r="W825" s="3" t="s">
        <v>4588</v>
      </c>
      <c r="X825" s="3" t="s">
        <v>5111</v>
      </c>
      <c r="Y825" s="3" t="s">
        <v>5744</v>
      </c>
      <c r="Z825" s="3" t="s">
        <v>6051</v>
      </c>
      <c r="AA825" s="3" t="s">
        <v>6524</v>
      </c>
      <c r="AB825" s="3" t="s">
        <v>7255</v>
      </c>
    </row>
    <row r="826" spans="1:28" x14ac:dyDescent="0.15">
      <c r="A826" s="3" t="s">
        <v>1718</v>
      </c>
      <c r="B826" s="3">
        <v>329</v>
      </c>
      <c r="C826" s="3">
        <v>0.56399999999999995</v>
      </c>
      <c r="D826" s="3" t="s">
        <v>20</v>
      </c>
      <c r="E826" s="3">
        <v>1.98094E-4</v>
      </c>
      <c r="F826" s="3" t="s">
        <v>21</v>
      </c>
      <c r="G826" s="3" t="s">
        <v>1719</v>
      </c>
      <c r="H826" s="3">
        <v>0.93364499999999995</v>
      </c>
      <c r="I826" s="3">
        <v>1.4E-5</v>
      </c>
      <c r="J826" s="3">
        <v>86.213999999999999</v>
      </c>
      <c r="K826" s="3" t="s">
        <v>1720</v>
      </c>
      <c r="L826" s="3">
        <v>3</v>
      </c>
      <c r="M826" s="3">
        <v>0.86839999999999995</v>
      </c>
      <c r="N826" s="3">
        <v>2</v>
      </c>
      <c r="O826" s="3">
        <v>1.327</v>
      </c>
      <c r="P826" s="3">
        <v>1.2929999999999999</v>
      </c>
      <c r="Q826" s="3">
        <v>1.4079999999999999</v>
      </c>
      <c r="R826" s="3">
        <v>0.75</v>
      </c>
      <c r="S826" s="3">
        <v>0.81100000000000005</v>
      </c>
      <c r="T826" s="3" t="s">
        <v>4188</v>
      </c>
      <c r="U826" s="3" t="s">
        <v>4299</v>
      </c>
      <c r="V826" s="3"/>
      <c r="W826" s="3" t="s">
        <v>4631</v>
      </c>
      <c r="X826" s="3" t="s">
        <v>5112</v>
      </c>
      <c r="Y826" s="3" t="s">
        <v>5745</v>
      </c>
      <c r="Z826" s="3" t="s">
        <v>6147</v>
      </c>
      <c r="AA826" s="3" t="s">
        <v>6645</v>
      </c>
      <c r="AB826" s="3" t="s">
        <v>7376</v>
      </c>
    </row>
    <row r="827" spans="1:28" x14ac:dyDescent="0.15">
      <c r="A827" s="3" t="s">
        <v>1718</v>
      </c>
      <c r="B827" s="3">
        <v>62</v>
      </c>
      <c r="C827" s="3">
        <v>0.33800000000000002</v>
      </c>
      <c r="D827" s="3" t="s">
        <v>20</v>
      </c>
      <c r="E827" s="3">
        <v>3.63E-6</v>
      </c>
      <c r="F827" s="3" t="s">
        <v>21</v>
      </c>
      <c r="G827" s="3" t="s">
        <v>1719</v>
      </c>
      <c r="H827" s="3">
        <v>0.91915400000000003</v>
      </c>
      <c r="I827" s="3">
        <v>5.94E-5</v>
      </c>
      <c r="J827" s="3">
        <v>61.963000000000001</v>
      </c>
      <c r="K827" s="3" t="s">
        <v>1721</v>
      </c>
      <c r="L827" s="3">
        <v>3</v>
      </c>
      <c r="M827" s="3">
        <v>2.92</v>
      </c>
      <c r="N827" s="3">
        <v>1</v>
      </c>
      <c r="O827" s="3">
        <v>1.6579999999999999</v>
      </c>
      <c r="P827" s="3">
        <v>1.5740000000000001</v>
      </c>
      <c r="Q827" s="3">
        <v>1.665</v>
      </c>
      <c r="R827" s="3">
        <v>0.53200000000000003</v>
      </c>
      <c r="S827" s="3">
        <v>0.59299999999999997</v>
      </c>
      <c r="T827" s="3" t="s">
        <v>4188</v>
      </c>
      <c r="U827" s="3" t="s">
        <v>4299</v>
      </c>
      <c r="V827" s="3"/>
      <c r="W827" s="3" t="s">
        <v>4631</v>
      </c>
      <c r="X827" s="3" t="s">
        <v>5112</v>
      </c>
      <c r="Y827" s="3" t="s">
        <v>5745</v>
      </c>
      <c r="Z827" s="3" t="s">
        <v>6147</v>
      </c>
      <c r="AA827" s="3" t="s">
        <v>6645</v>
      </c>
      <c r="AB827" s="3" t="s">
        <v>7376</v>
      </c>
    </row>
    <row r="828" spans="1:28" x14ac:dyDescent="0.15">
      <c r="A828" s="3" t="s">
        <v>1722</v>
      </c>
      <c r="B828" s="3">
        <v>172</v>
      </c>
      <c r="C828" s="3">
        <v>1.954</v>
      </c>
      <c r="D828" s="3" t="s">
        <v>40</v>
      </c>
      <c r="E828" s="3">
        <v>3.5299999999999997E-5</v>
      </c>
      <c r="F828" s="3" t="s">
        <v>21</v>
      </c>
      <c r="G828" s="3" t="s">
        <v>1723</v>
      </c>
      <c r="H828" s="3">
        <v>0.82986700000000002</v>
      </c>
      <c r="I828" s="3">
        <v>4.15609E-4</v>
      </c>
      <c r="J828" s="3">
        <v>81.334999999999994</v>
      </c>
      <c r="K828" s="3" t="s">
        <v>1724</v>
      </c>
      <c r="L828" s="3">
        <v>3</v>
      </c>
      <c r="M828" s="3">
        <v>-1.046</v>
      </c>
      <c r="N828" s="3">
        <v>2</v>
      </c>
      <c r="O828" s="3">
        <v>0.626</v>
      </c>
      <c r="P828" s="3">
        <v>0.68500000000000005</v>
      </c>
      <c r="Q828" s="3">
        <v>0.624</v>
      </c>
      <c r="R828" s="3">
        <v>1.2709999999999999</v>
      </c>
      <c r="S828" s="3">
        <v>1.2909999999999999</v>
      </c>
      <c r="T828" s="3" t="s">
        <v>4191</v>
      </c>
      <c r="U828" s="3"/>
      <c r="V828" s="3"/>
      <c r="W828" s="3"/>
      <c r="X828" s="3" t="s">
        <v>5113</v>
      </c>
      <c r="Y828" s="3"/>
      <c r="Z828" s="3"/>
      <c r="AA828" s="3"/>
      <c r="AB828" s="3"/>
    </row>
    <row r="829" spans="1:28" x14ac:dyDescent="0.15">
      <c r="A829" s="3" t="s">
        <v>1725</v>
      </c>
      <c r="B829" s="3">
        <v>382</v>
      </c>
      <c r="C829" s="3">
        <v>2.3069999999999999</v>
      </c>
      <c r="D829" s="3" t="s">
        <v>40</v>
      </c>
      <c r="E829" s="3">
        <v>1.81E-6</v>
      </c>
      <c r="F829" s="3" t="s">
        <v>21</v>
      </c>
      <c r="G829" s="3" t="s">
        <v>1726</v>
      </c>
      <c r="H829" s="3">
        <v>0.78442900000000004</v>
      </c>
      <c r="I829" s="3">
        <v>5.3600000000000002E-27</v>
      </c>
      <c r="J829" s="3">
        <v>145.81</v>
      </c>
      <c r="K829" s="3" t="s">
        <v>1727</v>
      </c>
      <c r="L829" s="3">
        <v>2</v>
      </c>
      <c r="M829" s="3">
        <v>2.3250999999999999</v>
      </c>
      <c r="N829" s="3">
        <v>2</v>
      </c>
      <c r="O829" s="3">
        <v>0.53800000000000003</v>
      </c>
      <c r="P829" s="3">
        <v>0.56399999999999995</v>
      </c>
      <c r="Q829" s="3">
        <v>0.60699999999999998</v>
      </c>
      <c r="R829" s="3">
        <v>1.323</v>
      </c>
      <c r="S829" s="3">
        <v>1.3140000000000001</v>
      </c>
      <c r="T829" s="3" t="s">
        <v>4193</v>
      </c>
      <c r="U829" s="3"/>
      <c r="V829" s="3"/>
      <c r="W829" s="3"/>
      <c r="X829" s="3" t="s">
        <v>5114</v>
      </c>
      <c r="Y829" s="3"/>
      <c r="Z829" s="3"/>
      <c r="AA829" s="3" t="s">
        <v>6539</v>
      </c>
      <c r="AB829" s="3" t="s">
        <v>7270</v>
      </c>
    </row>
    <row r="830" spans="1:28" x14ac:dyDescent="0.15">
      <c r="A830" s="3" t="s">
        <v>1725</v>
      </c>
      <c r="B830" s="3">
        <v>347</v>
      </c>
      <c r="C830" s="3">
        <v>3.4380000000000002</v>
      </c>
      <c r="D830" s="3" t="s">
        <v>40</v>
      </c>
      <c r="E830" s="3">
        <v>5.3660999999999997E-4</v>
      </c>
      <c r="F830" s="3" t="s">
        <v>21</v>
      </c>
      <c r="G830" s="3" t="s">
        <v>1726</v>
      </c>
      <c r="H830" s="3">
        <v>1</v>
      </c>
      <c r="I830" s="3">
        <v>1.8700000000000002E-42</v>
      </c>
      <c r="J830" s="3">
        <v>160.27000000000001</v>
      </c>
      <c r="K830" s="3" t="s">
        <v>1728</v>
      </c>
      <c r="L830" s="3">
        <v>5</v>
      </c>
      <c r="M830" s="3">
        <v>0.60089000000000004</v>
      </c>
      <c r="N830" s="3">
        <v>9</v>
      </c>
      <c r="O830" s="3">
        <v>0.36799999999999999</v>
      </c>
      <c r="P830" s="3">
        <v>0.41899999999999998</v>
      </c>
      <c r="Q830" s="3">
        <v>0.45400000000000001</v>
      </c>
      <c r="R830" s="3">
        <v>1.3740000000000001</v>
      </c>
      <c r="S830" s="3">
        <v>1.6080000000000001</v>
      </c>
      <c r="T830" s="3" t="s">
        <v>4193</v>
      </c>
      <c r="U830" s="3"/>
      <c r="V830" s="3"/>
      <c r="W830" s="3"/>
      <c r="X830" s="3" t="s">
        <v>5114</v>
      </c>
      <c r="Y830" s="3"/>
      <c r="Z830" s="3"/>
      <c r="AA830" s="3" t="s">
        <v>6539</v>
      </c>
      <c r="AB830" s="3" t="s">
        <v>7270</v>
      </c>
    </row>
    <row r="831" spans="1:28" x14ac:dyDescent="0.15">
      <c r="A831" s="3" t="s">
        <v>1725</v>
      </c>
      <c r="B831" s="3">
        <v>242</v>
      </c>
      <c r="C831" s="3">
        <v>1.5940000000000001</v>
      </c>
      <c r="D831" s="3" t="s">
        <v>40</v>
      </c>
      <c r="E831" s="3">
        <v>9.6700000000000006E-5</v>
      </c>
      <c r="F831" s="3" t="s">
        <v>21</v>
      </c>
      <c r="G831" s="3" t="s">
        <v>1726</v>
      </c>
      <c r="H831" s="3">
        <v>0.99083900000000003</v>
      </c>
      <c r="I831" s="3">
        <v>6.88E-13</v>
      </c>
      <c r="J831" s="3">
        <v>115.54</v>
      </c>
      <c r="K831" s="3" t="s">
        <v>1729</v>
      </c>
      <c r="L831" s="3">
        <v>3</v>
      </c>
      <c r="M831" s="3">
        <v>-0.72065000000000001</v>
      </c>
      <c r="N831" s="3">
        <v>2</v>
      </c>
      <c r="O831" s="3">
        <v>0.77300000000000002</v>
      </c>
      <c r="P831" s="3">
        <v>0.72099999999999997</v>
      </c>
      <c r="Q831" s="3">
        <v>0.74399999999999999</v>
      </c>
      <c r="R831" s="3">
        <v>1.1990000000000001</v>
      </c>
      <c r="S831" s="3">
        <v>1.1439999999999999</v>
      </c>
      <c r="T831" s="3" t="s">
        <v>4193</v>
      </c>
      <c r="U831" s="3"/>
      <c r="V831" s="3"/>
      <c r="W831" s="3"/>
      <c r="X831" s="3" t="s">
        <v>5114</v>
      </c>
      <c r="Y831" s="3"/>
      <c r="Z831" s="3"/>
      <c r="AA831" s="3" t="s">
        <v>6539</v>
      </c>
      <c r="AB831" s="3" t="s">
        <v>7270</v>
      </c>
    </row>
    <row r="832" spans="1:28" x14ac:dyDescent="0.15">
      <c r="A832" s="3" t="s">
        <v>1730</v>
      </c>
      <c r="B832" s="3">
        <v>247</v>
      </c>
      <c r="C832" s="3">
        <v>0.46</v>
      </c>
      <c r="D832" s="3" t="s">
        <v>20</v>
      </c>
      <c r="E832" s="3">
        <v>6.3750000000000005E-4</v>
      </c>
      <c r="F832" s="3" t="s">
        <v>21</v>
      </c>
      <c r="G832" s="3" t="s">
        <v>1731</v>
      </c>
      <c r="H832" s="3">
        <v>1</v>
      </c>
      <c r="I832" s="3">
        <v>5.3358299999999997E-3</v>
      </c>
      <c r="J832" s="3">
        <v>57.173999999999999</v>
      </c>
      <c r="K832" s="3" t="s">
        <v>1732</v>
      </c>
      <c r="L832" s="3">
        <v>3</v>
      </c>
      <c r="M832" s="3">
        <v>9.5851000000000006E-2</v>
      </c>
      <c r="N832" s="3">
        <v>1</v>
      </c>
      <c r="O832" s="3">
        <v>1.4370000000000001</v>
      </c>
      <c r="P832" s="3">
        <v>1.524</v>
      </c>
      <c r="Q832" s="3">
        <v>1.4350000000000001</v>
      </c>
      <c r="R832" s="3">
        <v>0.67900000000000005</v>
      </c>
      <c r="S832" s="3">
        <v>0.53900000000000003</v>
      </c>
      <c r="T832" s="3" t="s">
        <v>4190</v>
      </c>
      <c r="U832" s="3" t="s">
        <v>4300</v>
      </c>
      <c r="V832" s="3"/>
      <c r="W832" s="3" t="s">
        <v>4632</v>
      </c>
      <c r="X832" s="3"/>
      <c r="Y832" s="3"/>
      <c r="Z832" s="3"/>
      <c r="AA832" s="3" t="s">
        <v>6646</v>
      </c>
      <c r="AB832" s="3" t="s">
        <v>7377</v>
      </c>
    </row>
    <row r="833" spans="1:28" x14ac:dyDescent="0.15">
      <c r="A833" s="3" t="s">
        <v>1733</v>
      </c>
      <c r="B833" s="3">
        <v>64</v>
      </c>
      <c r="C833" s="3">
        <v>1.5680000000000001</v>
      </c>
      <c r="D833" s="3" t="s">
        <v>40</v>
      </c>
      <c r="E833" s="3">
        <v>2.0400000000000001E-5</v>
      </c>
      <c r="F833" s="3" t="s">
        <v>21</v>
      </c>
      <c r="G833" s="3" t="s">
        <v>1734</v>
      </c>
      <c r="H833" s="3">
        <v>1</v>
      </c>
      <c r="I833" s="3">
        <v>1.08E-5</v>
      </c>
      <c r="J833" s="3">
        <v>61.344999999999999</v>
      </c>
      <c r="K833" s="3" t="s">
        <v>1735</v>
      </c>
      <c r="L833" s="3">
        <v>3</v>
      </c>
      <c r="M833" s="3">
        <v>-0.11545999999999999</v>
      </c>
      <c r="N833" s="3">
        <v>2</v>
      </c>
      <c r="O833" s="3">
        <v>0.77100000000000002</v>
      </c>
      <c r="P833" s="3">
        <v>0.77300000000000002</v>
      </c>
      <c r="Q833" s="3">
        <v>0.72</v>
      </c>
      <c r="R833" s="3">
        <v>1.196</v>
      </c>
      <c r="S833" s="3">
        <v>1.175</v>
      </c>
      <c r="T833" s="3" t="s">
        <v>4188</v>
      </c>
      <c r="U833" s="3"/>
      <c r="V833" s="3"/>
      <c r="W833" s="3"/>
      <c r="X833" s="3" t="s">
        <v>5115</v>
      </c>
      <c r="Y833" s="3" t="s">
        <v>5746</v>
      </c>
      <c r="Z833" s="3" t="s">
        <v>6148</v>
      </c>
      <c r="AA833" s="3" t="s">
        <v>6647</v>
      </c>
      <c r="AB833" s="3" t="s">
        <v>7378</v>
      </c>
    </row>
    <row r="834" spans="1:28" x14ac:dyDescent="0.15">
      <c r="A834" s="3" t="s">
        <v>1736</v>
      </c>
      <c r="B834" s="3">
        <v>75</v>
      </c>
      <c r="C834" s="3">
        <v>2.3420000000000001</v>
      </c>
      <c r="D834" s="3" t="s">
        <v>40</v>
      </c>
      <c r="E834" s="3">
        <v>3.9700000000000001E-6</v>
      </c>
      <c r="F834" s="3" t="s">
        <v>64</v>
      </c>
      <c r="G834" s="3" t="s">
        <v>1737</v>
      </c>
      <c r="H834" s="3">
        <v>0.945932</v>
      </c>
      <c r="I834" s="3">
        <v>2.1600000000000001E-6</v>
      </c>
      <c r="J834" s="3">
        <v>97.213999999999999</v>
      </c>
      <c r="K834" s="3" t="s">
        <v>1738</v>
      </c>
      <c r="L834" s="3">
        <v>2</v>
      </c>
      <c r="M834" s="3">
        <v>-0.11891</v>
      </c>
      <c r="N834" s="3">
        <v>2</v>
      </c>
      <c r="O834" s="3">
        <v>0.58899999999999997</v>
      </c>
      <c r="P834" s="3">
        <v>0.55400000000000005</v>
      </c>
      <c r="Q834" s="3">
        <v>0.54800000000000004</v>
      </c>
      <c r="R834" s="3">
        <v>1.3380000000000001</v>
      </c>
      <c r="S834" s="3">
        <v>1.276</v>
      </c>
      <c r="T834" s="3" t="s">
        <v>4193</v>
      </c>
      <c r="U834" s="3"/>
      <c r="V834" s="3"/>
      <c r="W834" s="3"/>
      <c r="X834" s="3"/>
      <c r="Y834" s="3"/>
      <c r="Z834" s="3"/>
      <c r="AA834" s="3" t="s">
        <v>6648</v>
      </c>
      <c r="AB834" s="3" t="s">
        <v>7379</v>
      </c>
    </row>
    <row r="835" spans="1:28" x14ac:dyDescent="0.15">
      <c r="A835" s="3" t="s">
        <v>1739</v>
      </c>
      <c r="B835" s="3">
        <v>119</v>
      </c>
      <c r="C835" s="3">
        <v>0.35299999999999998</v>
      </c>
      <c r="D835" s="3" t="s">
        <v>20</v>
      </c>
      <c r="E835" s="3">
        <v>5.5889000000000004E-4</v>
      </c>
      <c r="F835" s="3" t="s">
        <v>21</v>
      </c>
      <c r="G835" s="3" t="s">
        <v>1740</v>
      </c>
      <c r="H835" s="3">
        <v>1</v>
      </c>
      <c r="I835" s="3">
        <v>2.1555899999999999E-2</v>
      </c>
      <c r="J835" s="3">
        <v>43.761000000000003</v>
      </c>
      <c r="K835" s="3" t="s">
        <v>1741</v>
      </c>
      <c r="L835" s="3">
        <v>3</v>
      </c>
      <c r="M835" s="3">
        <v>5.3045000000000002E-2</v>
      </c>
      <c r="N835" s="3">
        <v>1</v>
      </c>
      <c r="O835" s="3">
        <v>1.7669999999999999</v>
      </c>
      <c r="P835" s="3">
        <v>1.657</v>
      </c>
      <c r="Q835" s="3">
        <v>1.4239999999999999</v>
      </c>
      <c r="R835" s="3">
        <v>0.621</v>
      </c>
      <c r="S835" s="3">
        <v>0.55300000000000005</v>
      </c>
      <c r="T835" s="3" t="s">
        <v>4190</v>
      </c>
      <c r="U835" s="3" t="s">
        <v>4301</v>
      </c>
      <c r="V835" s="3"/>
      <c r="W835" s="3" t="s">
        <v>4633</v>
      </c>
      <c r="X835" s="3" t="s">
        <v>5116</v>
      </c>
      <c r="Y835" s="3"/>
      <c r="Z835" s="3"/>
      <c r="AA835" s="3" t="s">
        <v>6649</v>
      </c>
      <c r="AB835" s="3" t="s">
        <v>7380</v>
      </c>
    </row>
    <row r="836" spans="1:28" x14ac:dyDescent="0.15">
      <c r="A836" s="3" t="s">
        <v>1739</v>
      </c>
      <c r="B836" s="3">
        <v>482</v>
      </c>
      <c r="C836" s="3">
        <v>0.43099999999999999</v>
      </c>
      <c r="D836" s="3" t="s">
        <v>20</v>
      </c>
      <c r="E836" s="3">
        <v>1.9700000000000002E-6</v>
      </c>
      <c r="F836" s="3" t="s">
        <v>21</v>
      </c>
      <c r="G836" s="3" t="s">
        <v>1740</v>
      </c>
      <c r="H836" s="3">
        <v>0.99840200000000001</v>
      </c>
      <c r="I836" s="3">
        <v>5.6162400000000004E-4</v>
      </c>
      <c r="J836" s="3">
        <v>56.527000000000001</v>
      </c>
      <c r="K836" s="3" t="s">
        <v>1742</v>
      </c>
      <c r="L836" s="3">
        <v>3</v>
      </c>
      <c r="M836" s="3">
        <v>-0.52048000000000005</v>
      </c>
      <c r="N836" s="3">
        <v>9</v>
      </c>
      <c r="O836" s="3">
        <v>1.536</v>
      </c>
      <c r="P836" s="3">
        <v>1.4570000000000001</v>
      </c>
      <c r="Q836" s="3">
        <v>1.51</v>
      </c>
      <c r="R836" s="3">
        <v>0.63300000000000001</v>
      </c>
      <c r="S836" s="3">
        <v>0.65100000000000002</v>
      </c>
      <c r="T836" s="3" t="s">
        <v>4190</v>
      </c>
      <c r="U836" s="3" t="s">
        <v>4301</v>
      </c>
      <c r="V836" s="3"/>
      <c r="W836" s="3" t="s">
        <v>4633</v>
      </c>
      <c r="X836" s="3" t="s">
        <v>5116</v>
      </c>
      <c r="Y836" s="3"/>
      <c r="Z836" s="3"/>
      <c r="AA836" s="3" t="s">
        <v>6649</v>
      </c>
      <c r="AB836" s="3" t="s">
        <v>7380</v>
      </c>
    </row>
    <row r="837" spans="1:28" x14ac:dyDescent="0.15">
      <c r="A837" s="3" t="s">
        <v>1739</v>
      </c>
      <c r="B837" s="3">
        <v>529</v>
      </c>
      <c r="C837" s="3">
        <v>0.38800000000000001</v>
      </c>
      <c r="D837" s="3" t="s">
        <v>20</v>
      </c>
      <c r="E837" s="3">
        <v>3.9900000000000001E-5</v>
      </c>
      <c r="F837" s="3" t="s">
        <v>21</v>
      </c>
      <c r="G837" s="3" t="s">
        <v>1740</v>
      </c>
      <c r="H837" s="3">
        <v>0.98819000000000001</v>
      </c>
      <c r="I837" s="3">
        <v>1.5548199999999999E-3</v>
      </c>
      <c r="J837" s="3">
        <v>80.317999999999998</v>
      </c>
      <c r="K837" s="3" t="s">
        <v>1743</v>
      </c>
      <c r="L837" s="3">
        <v>2</v>
      </c>
      <c r="M837" s="3">
        <v>0.18151</v>
      </c>
      <c r="N837" s="3">
        <v>2</v>
      </c>
      <c r="O837" s="3">
        <v>1.4810000000000001</v>
      </c>
      <c r="P837" s="3">
        <v>1.5449999999999999</v>
      </c>
      <c r="Q837" s="3">
        <v>1.641</v>
      </c>
      <c r="R837" s="3">
        <v>0.61699999999999999</v>
      </c>
      <c r="S837" s="3">
        <v>0.61799999999999999</v>
      </c>
      <c r="T837" s="3" t="s">
        <v>4190</v>
      </c>
      <c r="U837" s="3" t="s">
        <v>4301</v>
      </c>
      <c r="V837" s="3"/>
      <c r="W837" s="3" t="s">
        <v>4633</v>
      </c>
      <c r="X837" s="3" t="s">
        <v>5116</v>
      </c>
      <c r="Y837" s="3"/>
      <c r="Z837" s="3"/>
      <c r="AA837" s="3" t="s">
        <v>6649</v>
      </c>
      <c r="AB837" s="3" t="s">
        <v>7380</v>
      </c>
    </row>
    <row r="838" spans="1:28" x14ac:dyDescent="0.15">
      <c r="A838" s="3" t="s">
        <v>1744</v>
      </c>
      <c r="B838" s="3">
        <v>475</v>
      </c>
      <c r="C838" s="3">
        <v>4.0880000000000001</v>
      </c>
      <c r="D838" s="3" t="s">
        <v>40</v>
      </c>
      <c r="E838" s="3">
        <v>2.7599999999999998E-6</v>
      </c>
      <c r="F838" s="3" t="s">
        <v>21</v>
      </c>
      <c r="G838" s="3" t="s">
        <v>1745</v>
      </c>
      <c r="H838" s="3">
        <v>0.99919500000000006</v>
      </c>
      <c r="I838" s="3">
        <v>1.8399999999999998E-12</v>
      </c>
      <c r="J838" s="3">
        <v>113.51</v>
      </c>
      <c r="K838" s="3" t="s">
        <v>1746</v>
      </c>
      <c r="L838" s="3">
        <v>2</v>
      </c>
      <c r="M838" s="3">
        <v>-2.9312</v>
      </c>
      <c r="N838" s="3">
        <v>2</v>
      </c>
      <c r="O838" s="3">
        <v>0.316</v>
      </c>
      <c r="P838" s="3">
        <v>0.377</v>
      </c>
      <c r="Q838" s="3">
        <v>0.38300000000000001</v>
      </c>
      <c r="R838" s="3">
        <v>1.482</v>
      </c>
      <c r="S838" s="3">
        <v>1.4139999999999999</v>
      </c>
      <c r="T838" s="3" t="s">
        <v>4188</v>
      </c>
      <c r="U838" s="3" t="s">
        <v>4207</v>
      </c>
      <c r="V838" s="3"/>
      <c r="W838" s="3" t="s">
        <v>4603</v>
      </c>
      <c r="X838" s="3" t="s">
        <v>5117</v>
      </c>
      <c r="Y838" s="3" t="s">
        <v>5747</v>
      </c>
      <c r="Z838" s="3" t="s">
        <v>6149</v>
      </c>
      <c r="AA838" s="3" t="s">
        <v>6650</v>
      </c>
      <c r="AB838" s="3" t="s">
        <v>7381</v>
      </c>
    </row>
    <row r="839" spans="1:28" x14ac:dyDescent="0.15">
      <c r="A839" s="3" t="s">
        <v>1747</v>
      </c>
      <c r="B839" s="3">
        <v>338</v>
      </c>
      <c r="C839" s="3">
        <v>0.66200000000000003</v>
      </c>
      <c r="D839" s="3" t="s">
        <v>20</v>
      </c>
      <c r="E839" s="3">
        <v>6.0092000000000001E-4</v>
      </c>
      <c r="F839" s="3" t="s">
        <v>21</v>
      </c>
      <c r="G839" s="3" t="s">
        <v>1748</v>
      </c>
      <c r="H839" s="3">
        <v>0.89675800000000006</v>
      </c>
      <c r="I839" s="3">
        <v>4.2599999999999999E-5</v>
      </c>
      <c r="J839" s="3">
        <v>54.072000000000003</v>
      </c>
      <c r="K839" s="3" t="s">
        <v>1749</v>
      </c>
      <c r="L839" s="3">
        <v>3</v>
      </c>
      <c r="M839" s="3">
        <v>0.17452999999999999</v>
      </c>
      <c r="N839" s="3">
        <v>1</v>
      </c>
      <c r="O839" s="3">
        <v>1.2549999999999999</v>
      </c>
      <c r="P839" s="3">
        <v>1.1830000000000001</v>
      </c>
      <c r="Q839" s="3">
        <v>1.3089999999999999</v>
      </c>
      <c r="R839" s="3">
        <v>0.84499999999999997</v>
      </c>
      <c r="S839" s="3">
        <v>0.78200000000000003</v>
      </c>
      <c r="T839" s="3" t="s">
        <v>4191</v>
      </c>
      <c r="U839" s="3"/>
      <c r="V839" s="3"/>
      <c r="W839" s="3"/>
      <c r="X839" s="3" t="s">
        <v>5118</v>
      </c>
      <c r="Y839" s="3"/>
      <c r="Z839" s="3"/>
      <c r="AA839" s="3" t="s">
        <v>6651</v>
      </c>
      <c r="AB839" s="3" t="s">
        <v>7382</v>
      </c>
    </row>
    <row r="840" spans="1:28" x14ac:dyDescent="0.15">
      <c r="A840" s="3" t="s">
        <v>1750</v>
      </c>
      <c r="B840" s="3">
        <v>382</v>
      </c>
      <c r="C840" s="3">
        <v>0.65700000000000003</v>
      </c>
      <c r="D840" s="3" t="s">
        <v>20</v>
      </c>
      <c r="E840" s="3">
        <v>1.4992600000000001E-3</v>
      </c>
      <c r="F840" s="3" t="s">
        <v>64</v>
      </c>
      <c r="G840" s="3" t="s">
        <v>1751</v>
      </c>
      <c r="H840" s="3">
        <v>0.96346900000000002</v>
      </c>
      <c r="I840" s="3">
        <v>8.9866200000000007E-3</v>
      </c>
      <c r="J840" s="3">
        <v>56.548000000000002</v>
      </c>
      <c r="K840" s="3" t="s">
        <v>1752</v>
      </c>
      <c r="L840" s="3">
        <v>3</v>
      </c>
      <c r="M840" s="3">
        <v>1.022</v>
      </c>
      <c r="N840" s="3">
        <v>1</v>
      </c>
      <c r="O840" s="3">
        <v>1.2190000000000001</v>
      </c>
      <c r="P840" s="3">
        <v>1.212</v>
      </c>
      <c r="Q840" s="3">
        <v>1.3240000000000001</v>
      </c>
      <c r="R840" s="3">
        <v>0.80100000000000005</v>
      </c>
      <c r="S840" s="3">
        <v>0.90300000000000002</v>
      </c>
      <c r="T840" s="3" t="s">
        <v>4188</v>
      </c>
      <c r="U840" s="3"/>
      <c r="V840" s="3" t="s">
        <v>4450</v>
      </c>
      <c r="W840" s="3" t="s">
        <v>4634</v>
      </c>
      <c r="X840" s="3" t="s">
        <v>5119</v>
      </c>
      <c r="Y840" s="3"/>
      <c r="Z840" s="3"/>
      <c r="AA840" s="3" t="s">
        <v>6652</v>
      </c>
      <c r="AB840" s="3" t="s">
        <v>7383</v>
      </c>
    </row>
    <row r="841" spans="1:28" x14ac:dyDescent="0.15">
      <c r="A841" s="3" t="s">
        <v>1753</v>
      </c>
      <c r="B841" s="3">
        <v>234</v>
      </c>
      <c r="C841" s="3">
        <v>2.355</v>
      </c>
      <c r="D841" s="3" t="s">
        <v>40</v>
      </c>
      <c r="E841" s="3">
        <v>2.0400000000000001E-5</v>
      </c>
      <c r="F841" s="3" t="s">
        <v>21</v>
      </c>
      <c r="G841" s="3" t="s">
        <v>1754</v>
      </c>
      <c r="H841" s="3">
        <v>0.99122900000000003</v>
      </c>
      <c r="I841" s="3">
        <v>1.18348E-4</v>
      </c>
      <c r="J841" s="3">
        <v>66.605999999999995</v>
      </c>
      <c r="K841" s="3" t="s">
        <v>1755</v>
      </c>
      <c r="L841" s="3">
        <v>3</v>
      </c>
      <c r="M841" s="3">
        <v>0.49415999999999999</v>
      </c>
      <c r="N841" s="3">
        <v>1</v>
      </c>
      <c r="O841" s="3">
        <v>0.56299999999999994</v>
      </c>
      <c r="P841" s="3">
        <v>0.59499999999999997</v>
      </c>
      <c r="Q841" s="3">
        <v>0.52600000000000002</v>
      </c>
      <c r="R841" s="3">
        <v>1.343</v>
      </c>
      <c r="S841" s="3">
        <v>1.27</v>
      </c>
      <c r="T841" s="3" t="s">
        <v>4190</v>
      </c>
      <c r="U841" s="3"/>
      <c r="V841" s="3"/>
      <c r="W841" s="3"/>
      <c r="X841" s="3"/>
      <c r="Y841" s="3"/>
      <c r="Z841" s="3"/>
      <c r="AA841" s="3" t="s">
        <v>6653</v>
      </c>
      <c r="AB841" s="3" t="s">
        <v>7384</v>
      </c>
    </row>
    <row r="842" spans="1:28" x14ac:dyDescent="0.15">
      <c r="A842" s="3" t="s">
        <v>1756</v>
      </c>
      <c r="B842" s="3">
        <v>673</v>
      </c>
      <c r="C842" s="3">
        <v>0.51300000000000001</v>
      </c>
      <c r="D842" s="3" t="s">
        <v>20</v>
      </c>
      <c r="E842" s="3">
        <v>6.2600000000000004E-5</v>
      </c>
      <c r="F842" s="3" t="s">
        <v>64</v>
      </c>
      <c r="G842" s="3" t="s">
        <v>1757</v>
      </c>
      <c r="H842" s="3">
        <v>0.97474499999999997</v>
      </c>
      <c r="I842" s="3">
        <v>2.1941500000000001E-4</v>
      </c>
      <c r="J842" s="3">
        <v>89.301000000000002</v>
      </c>
      <c r="K842" s="3" t="s">
        <v>1758</v>
      </c>
      <c r="L842" s="3">
        <v>2</v>
      </c>
      <c r="M842" s="3">
        <v>1.9742999999999999</v>
      </c>
      <c r="N842" s="3">
        <v>1</v>
      </c>
      <c r="O842" s="3">
        <v>1.4330000000000001</v>
      </c>
      <c r="P842" s="3">
        <v>1.413</v>
      </c>
      <c r="Q842" s="3">
        <v>1.3560000000000001</v>
      </c>
      <c r="R842" s="3">
        <v>0.754</v>
      </c>
      <c r="S842" s="3">
        <v>0.747</v>
      </c>
      <c r="T842" s="3" t="s">
        <v>4188</v>
      </c>
      <c r="U842" s="3"/>
      <c r="V842" s="3"/>
      <c r="W842" s="3" t="s">
        <v>4521</v>
      </c>
      <c r="X842" s="3" t="s">
        <v>5120</v>
      </c>
      <c r="Y842" s="3" t="s">
        <v>5748</v>
      </c>
      <c r="Z842" s="3" t="s">
        <v>6027</v>
      </c>
      <c r="AA842" s="3" t="s">
        <v>6654</v>
      </c>
      <c r="AB842" s="3" t="s">
        <v>7385</v>
      </c>
    </row>
    <row r="843" spans="1:28" x14ac:dyDescent="0.15">
      <c r="A843" s="3" t="s">
        <v>1756</v>
      </c>
      <c r="B843" s="3">
        <v>229</v>
      </c>
      <c r="C843" s="3">
        <v>1.903</v>
      </c>
      <c r="D843" s="3" t="s">
        <v>40</v>
      </c>
      <c r="E843" s="3">
        <v>4.3600000000000003E-5</v>
      </c>
      <c r="F843" s="3" t="s">
        <v>21</v>
      </c>
      <c r="G843" s="3" t="s">
        <v>1757</v>
      </c>
      <c r="H843" s="3">
        <v>0.99980000000000002</v>
      </c>
      <c r="I843" s="3">
        <v>1.5548E-4</v>
      </c>
      <c r="J843" s="3">
        <v>51.875999999999998</v>
      </c>
      <c r="K843" s="3" t="s">
        <v>1759</v>
      </c>
      <c r="L843" s="3">
        <v>3</v>
      </c>
      <c r="M843" s="3">
        <v>-2.0038999999999998</v>
      </c>
      <c r="N843" s="3">
        <v>1</v>
      </c>
      <c r="O843" s="3">
        <v>0.64100000000000001</v>
      </c>
      <c r="P843" s="3">
        <v>0.71699999999999997</v>
      </c>
      <c r="Q843" s="3">
        <v>0.61599999999999999</v>
      </c>
      <c r="R843" s="3">
        <v>1.244</v>
      </c>
      <c r="S843" s="3">
        <v>1.2430000000000001</v>
      </c>
      <c r="T843" s="3" t="s">
        <v>4188</v>
      </c>
      <c r="U843" s="3"/>
      <c r="V843" s="3"/>
      <c r="W843" s="3" t="s">
        <v>4521</v>
      </c>
      <c r="X843" s="3" t="s">
        <v>5120</v>
      </c>
      <c r="Y843" s="3" t="s">
        <v>5748</v>
      </c>
      <c r="Z843" s="3" t="s">
        <v>6027</v>
      </c>
      <c r="AA843" s="3" t="s">
        <v>6654</v>
      </c>
      <c r="AB843" s="3" t="s">
        <v>7385</v>
      </c>
    </row>
    <row r="844" spans="1:28" x14ac:dyDescent="0.15">
      <c r="A844" s="3" t="s">
        <v>1760</v>
      </c>
      <c r="B844" s="3">
        <v>109</v>
      </c>
      <c r="C844" s="3">
        <v>3.097</v>
      </c>
      <c r="D844" s="3" t="s">
        <v>40</v>
      </c>
      <c r="E844" s="3">
        <v>8.1699999999999994E-5</v>
      </c>
      <c r="F844" s="3" t="s">
        <v>21</v>
      </c>
      <c r="G844" s="3" t="s">
        <v>1761</v>
      </c>
      <c r="H844" s="3">
        <v>0.97040000000000004</v>
      </c>
      <c r="I844" s="3">
        <v>3.0799999999999999E-14</v>
      </c>
      <c r="J844" s="3">
        <v>78.683000000000007</v>
      </c>
      <c r="K844" s="3" t="s">
        <v>1762</v>
      </c>
      <c r="L844" s="3">
        <v>4</v>
      </c>
      <c r="M844" s="3">
        <v>2.1896</v>
      </c>
      <c r="N844" s="3">
        <v>1</v>
      </c>
      <c r="O844" s="3">
        <v>0.443</v>
      </c>
      <c r="P844" s="3">
        <v>0.54400000000000004</v>
      </c>
      <c r="Q844" s="3">
        <v>0.36899999999999999</v>
      </c>
      <c r="R844" s="3">
        <v>1.4239999999999999</v>
      </c>
      <c r="S844" s="3">
        <v>1.4330000000000001</v>
      </c>
      <c r="T844" s="3" t="s">
        <v>4188</v>
      </c>
      <c r="U844" s="3"/>
      <c r="V844" s="3"/>
      <c r="W844" s="3" t="s">
        <v>4614</v>
      </c>
      <c r="X844" s="3" t="s">
        <v>5121</v>
      </c>
      <c r="Y844" s="3" t="s">
        <v>5749</v>
      </c>
      <c r="Z844" s="3" t="s">
        <v>6046</v>
      </c>
      <c r="AA844" s="3" t="s">
        <v>6655</v>
      </c>
      <c r="AB844" s="3" t="s">
        <v>7386</v>
      </c>
    </row>
    <row r="845" spans="1:28" x14ac:dyDescent="0.15">
      <c r="A845" s="3" t="s">
        <v>1760</v>
      </c>
      <c r="B845" s="3">
        <v>185</v>
      </c>
      <c r="C845" s="3">
        <v>1.881</v>
      </c>
      <c r="D845" s="3" t="s">
        <v>40</v>
      </c>
      <c r="E845" s="3">
        <v>2.4679E-2</v>
      </c>
      <c r="F845" s="3" t="s">
        <v>21</v>
      </c>
      <c r="G845" s="3" t="s">
        <v>1761</v>
      </c>
      <c r="H845" s="3">
        <v>0.78435200000000005</v>
      </c>
      <c r="I845" s="3">
        <v>1.9499999999999999E-14</v>
      </c>
      <c r="J845" s="3">
        <v>66.884</v>
      </c>
      <c r="K845" s="3" t="s">
        <v>1763</v>
      </c>
      <c r="L845" s="3">
        <v>5</v>
      </c>
      <c r="M845" s="3">
        <v>-0.74453000000000003</v>
      </c>
      <c r="N845" s="3">
        <v>1</v>
      </c>
      <c r="O845" s="3">
        <v>0.98599999999999999</v>
      </c>
      <c r="P845" s="3">
        <v>0.47</v>
      </c>
      <c r="Q845" s="3">
        <v>0.54400000000000004</v>
      </c>
      <c r="R845" s="3">
        <v>1.331</v>
      </c>
      <c r="S845" s="3">
        <v>1.2589999999999999</v>
      </c>
      <c r="T845" s="3" t="s">
        <v>4188</v>
      </c>
      <c r="U845" s="3"/>
      <c r="V845" s="3"/>
      <c r="W845" s="3" t="s">
        <v>4614</v>
      </c>
      <c r="X845" s="3" t="s">
        <v>5121</v>
      </c>
      <c r="Y845" s="3" t="s">
        <v>5749</v>
      </c>
      <c r="Z845" s="3" t="s">
        <v>6046</v>
      </c>
      <c r="AA845" s="3" t="s">
        <v>6655</v>
      </c>
      <c r="AB845" s="3" t="s">
        <v>7386</v>
      </c>
    </row>
    <row r="846" spans="1:28" x14ac:dyDescent="0.15">
      <c r="A846" s="3" t="s">
        <v>1760</v>
      </c>
      <c r="B846" s="3">
        <v>111</v>
      </c>
      <c r="C846" s="3">
        <v>3.097</v>
      </c>
      <c r="D846" s="3" t="s">
        <v>40</v>
      </c>
      <c r="E846" s="3">
        <v>8.1699999999999994E-5</v>
      </c>
      <c r="F846" s="3" t="s">
        <v>21</v>
      </c>
      <c r="G846" s="3" t="s">
        <v>1761</v>
      </c>
      <c r="H846" s="3">
        <v>0.99513600000000002</v>
      </c>
      <c r="I846" s="3">
        <v>3.0799999999999999E-14</v>
      </c>
      <c r="J846" s="3">
        <v>78.683000000000007</v>
      </c>
      <c r="K846" s="3" t="s">
        <v>1762</v>
      </c>
      <c r="L846" s="3">
        <v>4</v>
      </c>
      <c r="M846" s="3">
        <v>2.1896</v>
      </c>
      <c r="N846" s="3">
        <v>1</v>
      </c>
      <c r="O846" s="3">
        <v>0.443</v>
      </c>
      <c r="P846" s="3">
        <v>0.54400000000000004</v>
      </c>
      <c r="Q846" s="3">
        <v>0.36899999999999999</v>
      </c>
      <c r="R846" s="3">
        <v>1.4239999999999999</v>
      </c>
      <c r="S846" s="3">
        <v>1.4330000000000001</v>
      </c>
      <c r="T846" s="3" t="s">
        <v>4188</v>
      </c>
      <c r="U846" s="3"/>
      <c r="V846" s="3"/>
      <c r="W846" s="3" t="s">
        <v>4614</v>
      </c>
      <c r="X846" s="3" t="s">
        <v>5121</v>
      </c>
      <c r="Y846" s="3" t="s">
        <v>5749</v>
      </c>
      <c r="Z846" s="3" t="s">
        <v>6046</v>
      </c>
      <c r="AA846" s="3" t="s">
        <v>6655</v>
      </c>
      <c r="AB846" s="3" t="s">
        <v>7386</v>
      </c>
    </row>
    <row r="847" spans="1:28" x14ac:dyDescent="0.15">
      <c r="A847" s="3" t="s">
        <v>1764</v>
      </c>
      <c r="B847" s="3">
        <v>255</v>
      </c>
      <c r="C847" s="3">
        <v>2.5219999999999998</v>
      </c>
      <c r="D847" s="3" t="s">
        <v>40</v>
      </c>
      <c r="E847" s="3">
        <v>6.0699999999999998E-5</v>
      </c>
      <c r="F847" s="3" t="s">
        <v>21</v>
      </c>
      <c r="G847" s="3" t="s">
        <v>1765</v>
      </c>
      <c r="H847" s="3">
        <v>0.80605300000000002</v>
      </c>
      <c r="I847" s="3">
        <v>3.5699999999999999E-13</v>
      </c>
      <c r="J847" s="3">
        <v>135.13999999999999</v>
      </c>
      <c r="K847" s="3" t="s">
        <v>1766</v>
      </c>
      <c r="L847" s="3">
        <v>2</v>
      </c>
      <c r="M847" s="3">
        <v>-0.67974000000000001</v>
      </c>
      <c r="N847" s="3">
        <v>1</v>
      </c>
      <c r="O847" s="3">
        <v>0.54900000000000004</v>
      </c>
      <c r="P847" s="3">
        <v>0.54100000000000004</v>
      </c>
      <c r="Q847" s="3">
        <v>0.50900000000000001</v>
      </c>
      <c r="R847" s="3">
        <v>1.421</v>
      </c>
      <c r="S847" s="3">
        <v>1.2669999999999999</v>
      </c>
      <c r="T847" s="3" t="s">
        <v>4188</v>
      </c>
      <c r="U847" s="3"/>
      <c r="V847" s="3"/>
      <c r="W847" s="3" t="s">
        <v>4557</v>
      </c>
      <c r="X847" s="3"/>
      <c r="Y847" s="3"/>
      <c r="Z847" s="3"/>
      <c r="AA847" s="3" t="s">
        <v>6589</v>
      </c>
      <c r="AB847" s="3" t="s">
        <v>7320</v>
      </c>
    </row>
    <row r="848" spans="1:28" x14ac:dyDescent="0.15">
      <c r="A848" s="3" t="s">
        <v>1767</v>
      </c>
      <c r="B848" s="3">
        <v>36</v>
      </c>
      <c r="C848" s="3">
        <v>0.56799999999999995</v>
      </c>
      <c r="D848" s="3" t="s">
        <v>20</v>
      </c>
      <c r="E848" s="3">
        <v>6.0399999999999998E-5</v>
      </c>
      <c r="F848" s="3" t="s">
        <v>21</v>
      </c>
      <c r="G848" s="3" t="s">
        <v>1768</v>
      </c>
      <c r="H848" s="3">
        <v>1</v>
      </c>
      <c r="I848" s="3">
        <v>2.2222E-4</v>
      </c>
      <c r="J848" s="3">
        <v>70.837000000000003</v>
      </c>
      <c r="K848" s="3" t="s">
        <v>1769</v>
      </c>
      <c r="L848" s="3">
        <v>2</v>
      </c>
      <c r="M848" s="3">
        <v>0.99234999999999995</v>
      </c>
      <c r="N848" s="3">
        <v>2</v>
      </c>
      <c r="O848" s="3">
        <v>1.369</v>
      </c>
      <c r="P848" s="3">
        <v>1.337</v>
      </c>
      <c r="Q848" s="3">
        <v>1.3160000000000001</v>
      </c>
      <c r="R848" s="3">
        <v>0.70399999999999996</v>
      </c>
      <c r="S848" s="3">
        <v>0.79800000000000004</v>
      </c>
      <c r="T848" s="3" t="s">
        <v>4189</v>
      </c>
      <c r="U848" s="3"/>
      <c r="V848" s="3"/>
      <c r="W848" s="3"/>
      <c r="X848" s="3" t="s">
        <v>5122</v>
      </c>
      <c r="Y848" s="3" t="s">
        <v>5750</v>
      </c>
      <c r="Z848" s="3" t="s">
        <v>6150</v>
      </c>
      <c r="AA848" s="3" t="s">
        <v>6656</v>
      </c>
      <c r="AB848" s="3" t="s">
        <v>7387</v>
      </c>
    </row>
    <row r="849" spans="1:28" x14ac:dyDescent="0.15">
      <c r="A849" s="3" t="s">
        <v>1770</v>
      </c>
      <c r="B849" s="3">
        <v>165</v>
      </c>
      <c r="C849" s="3">
        <v>0.63500000000000001</v>
      </c>
      <c r="D849" s="3" t="s">
        <v>20</v>
      </c>
      <c r="E849" s="3">
        <v>4.4811E-3</v>
      </c>
      <c r="F849" s="3" t="s">
        <v>21</v>
      </c>
      <c r="G849" s="3" t="s">
        <v>1771</v>
      </c>
      <c r="H849" s="3">
        <v>0.877633</v>
      </c>
      <c r="I849" s="3">
        <v>9.6345000000000007E-3</v>
      </c>
      <c r="J849" s="3">
        <v>47.301000000000002</v>
      </c>
      <c r="K849" s="3" t="s">
        <v>1772</v>
      </c>
      <c r="L849" s="3">
        <v>2</v>
      </c>
      <c r="M849" s="3">
        <v>-2.0669</v>
      </c>
      <c r="N849" s="3">
        <v>1</v>
      </c>
      <c r="O849" s="3">
        <v>1.389</v>
      </c>
      <c r="P849" s="3">
        <v>1.1259999999999999</v>
      </c>
      <c r="Q849" s="3">
        <v>1.3140000000000001</v>
      </c>
      <c r="R849" s="3">
        <v>0.82699999999999996</v>
      </c>
      <c r="S849" s="3">
        <v>0.77100000000000002</v>
      </c>
      <c r="T849" s="3" t="s">
        <v>4190</v>
      </c>
      <c r="U849" s="3"/>
      <c r="V849" s="3"/>
      <c r="W849" s="3"/>
      <c r="X849" s="3"/>
      <c r="Y849" s="3"/>
      <c r="Z849" s="3"/>
      <c r="AA849" s="3" t="s">
        <v>6539</v>
      </c>
      <c r="AB849" s="3" t="s">
        <v>7270</v>
      </c>
    </row>
    <row r="850" spans="1:28" x14ac:dyDescent="0.15">
      <c r="A850" s="3" t="s">
        <v>1773</v>
      </c>
      <c r="B850" s="3">
        <v>47</v>
      </c>
      <c r="C850" s="3">
        <v>2.0880000000000001</v>
      </c>
      <c r="D850" s="3" t="s">
        <v>40</v>
      </c>
      <c r="E850" s="3">
        <v>1.8600000000000001E-5</v>
      </c>
      <c r="F850" s="3" t="s">
        <v>21</v>
      </c>
      <c r="G850" s="3" t="s">
        <v>1774</v>
      </c>
      <c r="H850" s="3">
        <v>0.99863800000000003</v>
      </c>
      <c r="I850" s="3">
        <v>2.68469E-3</v>
      </c>
      <c r="J850" s="3">
        <v>46.317999999999998</v>
      </c>
      <c r="K850" s="3" t="s">
        <v>1775</v>
      </c>
      <c r="L850" s="3">
        <v>3</v>
      </c>
      <c r="M850" s="3">
        <v>-0.13311000000000001</v>
      </c>
      <c r="N850" s="3">
        <v>2</v>
      </c>
      <c r="O850" s="3">
        <v>0.57299999999999995</v>
      </c>
      <c r="P850" s="3">
        <v>0.65100000000000002</v>
      </c>
      <c r="Q850" s="3">
        <v>0.61799999999999999</v>
      </c>
      <c r="R850" s="3">
        <v>1.2509999999999999</v>
      </c>
      <c r="S850" s="3">
        <v>1.292</v>
      </c>
      <c r="T850" s="3" t="s">
        <v>4190</v>
      </c>
      <c r="U850" s="3" t="s">
        <v>4302</v>
      </c>
      <c r="V850" s="3"/>
      <c r="W850" s="3" t="s">
        <v>4635</v>
      </c>
      <c r="X850" s="3" t="s">
        <v>5123</v>
      </c>
      <c r="Y850" s="3"/>
      <c r="Z850" s="3"/>
      <c r="AA850" s="3" t="s">
        <v>6657</v>
      </c>
      <c r="AB850" s="3" t="s">
        <v>7388</v>
      </c>
    </row>
    <row r="851" spans="1:28" x14ac:dyDescent="0.15">
      <c r="A851" s="3" t="s">
        <v>1776</v>
      </c>
      <c r="B851" s="3">
        <v>540</v>
      </c>
      <c r="C851" s="3">
        <v>4.7640000000000002</v>
      </c>
      <c r="D851" s="3" t="s">
        <v>40</v>
      </c>
      <c r="E851" s="3">
        <v>5.1200000000000003E-7</v>
      </c>
      <c r="F851" s="3" t="s">
        <v>21</v>
      </c>
      <c r="G851" s="3" t="s">
        <v>1777</v>
      </c>
      <c r="H851" s="3">
        <v>0.99971500000000002</v>
      </c>
      <c r="I851" s="3">
        <v>1.1300000000000001E-16</v>
      </c>
      <c r="J851" s="3">
        <v>116.82</v>
      </c>
      <c r="K851" s="3" t="s">
        <v>1778</v>
      </c>
      <c r="L851" s="3">
        <v>4</v>
      </c>
      <c r="M851" s="3">
        <v>0.24659</v>
      </c>
      <c r="N851" s="3">
        <v>3</v>
      </c>
      <c r="O851" s="3">
        <v>0.27800000000000002</v>
      </c>
      <c r="P851" s="3">
        <v>0.318</v>
      </c>
      <c r="Q851" s="3">
        <v>0.34699999999999998</v>
      </c>
      <c r="R851" s="3">
        <v>1.5229999999999999</v>
      </c>
      <c r="S851" s="3">
        <v>1.478</v>
      </c>
      <c r="T851" s="3" t="s">
        <v>4192</v>
      </c>
      <c r="U851" s="3"/>
      <c r="V851" s="3" t="s">
        <v>4416</v>
      </c>
      <c r="W851" s="3"/>
      <c r="X851" s="3"/>
      <c r="Y851" s="3"/>
      <c r="Z851" s="3"/>
      <c r="AA851" s="3"/>
      <c r="AB851" s="3"/>
    </row>
    <row r="852" spans="1:28" x14ac:dyDescent="0.15">
      <c r="A852" s="3" t="s">
        <v>1779</v>
      </c>
      <c r="B852" s="3">
        <v>745</v>
      </c>
      <c r="C852" s="3">
        <v>0.53300000000000003</v>
      </c>
      <c r="D852" s="3" t="s">
        <v>20</v>
      </c>
      <c r="E852" s="3">
        <v>9.7800000000000006E-5</v>
      </c>
      <c r="F852" s="3" t="s">
        <v>60</v>
      </c>
      <c r="G852" s="3" t="s">
        <v>1780</v>
      </c>
      <c r="H852" s="3">
        <v>0.96832799999999997</v>
      </c>
      <c r="I852" s="3">
        <v>2.9980199999999999E-2</v>
      </c>
      <c r="J852" s="3">
        <v>66.299000000000007</v>
      </c>
      <c r="K852" s="3" t="s">
        <v>1781</v>
      </c>
      <c r="L852" s="3">
        <v>2</v>
      </c>
      <c r="M852" s="3">
        <v>-1.1709000000000001</v>
      </c>
      <c r="N852" s="3">
        <v>1</v>
      </c>
      <c r="O852" s="3">
        <v>1.4379999999999999</v>
      </c>
      <c r="P852" s="3">
        <v>1.371</v>
      </c>
      <c r="Q852" s="3">
        <v>1.3280000000000001</v>
      </c>
      <c r="R852" s="3">
        <v>0.68799999999999994</v>
      </c>
      <c r="S852" s="3">
        <v>0.77600000000000002</v>
      </c>
      <c r="T852" s="3" t="s">
        <v>4195</v>
      </c>
      <c r="U852" s="3" t="s">
        <v>4303</v>
      </c>
      <c r="V852" s="3" t="s">
        <v>4414</v>
      </c>
      <c r="W852" s="3" t="s">
        <v>4636</v>
      </c>
      <c r="X852" s="3" t="s">
        <v>5124</v>
      </c>
      <c r="Y852" s="3" t="s">
        <v>5751</v>
      </c>
      <c r="Z852" s="3" t="s">
        <v>6151</v>
      </c>
      <c r="AA852" s="3" t="s">
        <v>6658</v>
      </c>
      <c r="AB852" s="3" t="s">
        <v>7389</v>
      </c>
    </row>
    <row r="853" spans="1:28" x14ac:dyDescent="0.15">
      <c r="A853" s="3" t="s">
        <v>1782</v>
      </c>
      <c r="B853" s="3">
        <v>1270</v>
      </c>
      <c r="C853" s="3">
        <v>0.60399999999999998</v>
      </c>
      <c r="D853" s="3" t="s">
        <v>20</v>
      </c>
      <c r="E853" s="3">
        <v>1.61917E-4</v>
      </c>
      <c r="F853" s="3" t="s">
        <v>21</v>
      </c>
      <c r="G853" s="3" t="s">
        <v>1783</v>
      </c>
      <c r="H853" s="3">
        <v>0.99999899999999997</v>
      </c>
      <c r="I853" s="3">
        <v>1.6599999999999999E-26</v>
      </c>
      <c r="J853" s="3">
        <v>140.44999999999999</v>
      </c>
      <c r="K853" s="3" t="s">
        <v>1784</v>
      </c>
      <c r="L853" s="3">
        <v>3</v>
      </c>
      <c r="M853" s="3">
        <v>-0.75670999999999999</v>
      </c>
      <c r="N853" s="3">
        <v>2</v>
      </c>
      <c r="O853" s="3">
        <v>1.262</v>
      </c>
      <c r="P853" s="3">
        <v>1.282</v>
      </c>
      <c r="Q853" s="3">
        <v>1.365</v>
      </c>
      <c r="R853" s="3">
        <v>0.81599999999999995</v>
      </c>
      <c r="S853" s="3">
        <v>0.747</v>
      </c>
      <c r="T853" s="3" t="s">
        <v>4188</v>
      </c>
      <c r="U853" s="3"/>
      <c r="V853" s="3"/>
      <c r="W853" s="3"/>
      <c r="X853" s="3"/>
      <c r="Y853" s="3"/>
      <c r="Z853" s="3"/>
      <c r="AA853" s="3" t="s">
        <v>6659</v>
      </c>
      <c r="AB853" s="3" t="s">
        <v>7390</v>
      </c>
    </row>
    <row r="854" spans="1:28" x14ac:dyDescent="0.15">
      <c r="A854" s="3" t="s">
        <v>1785</v>
      </c>
      <c r="B854" s="3">
        <v>197</v>
      </c>
      <c r="C854" s="3">
        <v>2.1019999999999999</v>
      </c>
      <c r="D854" s="3" t="s">
        <v>40</v>
      </c>
      <c r="E854" s="3">
        <v>3.1045000000000001E-3</v>
      </c>
      <c r="F854" s="3" t="s">
        <v>21</v>
      </c>
      <c r="G854" s="3" t="s">
        <v>1786</v>
      </c>
      <c r="H854" s="3">
        <v>0.93917399999999995</v>
      </c>
      <c r="I854" s="3">
        <v>1.0348599999999999E-2</v>
      </c>
      <c r="J854" s="3">
        <v>43.594000000000001</v>
      </c>
      <c r="K854" s="3" t="s">
        <v>1787</v>
      </c>
      <c r="L854" s="3">
        <v>3</v>
      </c>
      <c r="M854" s="3">
        <v>-0.57581000000000004</v>
      </c>
      <c r="N854" s="3">
        <v>1</v>
      </c>
      <c r="O854" s="3">
        <v>0.54300000000000004</v>
      </c>
      <c r="P854" s="3">
        <v>0.66100000000000003</v>
      </c>
      <c r="Q854" s="3">
        <v>0.627</v>
      </c>
      <c r="R854" s="3">
        <v>1.377</v>
      </c>
      <c r="S854" s="3">
        <v>1.3879999999999999</v>
      </c>
      <c r="T854" s="3" t="s">
        <v>4188</v>
      </c>
      <c r="U854" s="3"/>
      <c r="V854" s="3"/>
      <c r="W854" s="3"/>
      <c r="X854" s="3" t="s">
        <v>5125</v>
      </c>
      <c r="Y854" s="3"/>
      <c r="Z854" s="3"/>
      <c r="AA854" s="3" t="s">
        <v>6660</v>
      </c>
      <c r="AB854" s="3" t="s">
        <v>7391</v>
      </c>
    </row>
    <row r="855" spans="1:28" x14ac:dyDescent="0.15">
      <c r="A855" s="3" t="s">
        <v>1785</v>
      </c>
      <c r="B855" s="3">
        <v>203</v>
      </c>
      <c r="C855" s="3">
        <v>1.593</v>
      </c>
      <c r="D855" s="3" t="s">
        <v>40</v>
      </c>
      <c r="E855" s="3">
        <v>2.1042999999999999E-3</v>
      </c>
      <c r="F855" s="3" t="s">
        <v>21</v>
      </c>
      <c r="G855" s="3" t="s">
        <v>1786</v>
      </c>
      <c r="H855" s="3">
        <v>0.79809099999999999</v>
      </c>
      <c r="I855" s="3">
        <v>1.9899999999999999E-5</v>
      </c>
      <c r="J855" s="3">
        <v>97.778999999999996</v>
      </c>
      <c r="K855" s="3" t="s">
        <v>1788</v>
      </c>
      <c r="L855" s="3">
        <v>2</v>
      </c>
      <c r="M855" s="3">
        <v>1.9188000000000001</v>
      </c>
      <c r="N855" s="3">
        <v>1</v>
      </c>
      <c r="O855" s="3">
        <v>0.68700000000000006</v>
      </c>
      <c r="P855" s="3">
        <v>0.85699999999999998</v>
      </c>
      <c r="Q855" s="3">
        <v>0.69399999999999995</v>
      </c>
      <c r="R855" s="3">
        <v>1.1819999999999999</v>
      </c>
      <c r="S855" s="3">
        <v>1.1419999999999999</v>
      </c>
      <c r="T855" s="3" t="s">
        <v>4188</v>
      </c>
      <c r="U855" s="3"/>
      <c r="V855" s="3"/>
      <c r="W855" s="3"/>
      <c r="X855" s="3" t="s">
        <v>5125</v>
      </c>
      <c r="Y855" s="3"/>
      <c r="Z855" s="3"/>
      <c r="AA855" s="3" t="s">
        <v>6660</v>
      </c>
      <c r="AB855" s="3" t="s">
        <v>7391</v>
      </c>
    </row>
    <row r="856" spans="1:28" x14ac:dyDescent="0.15">
      <c r="A856" s="3" t="s">
        <v>1785</v>
      </c>
      <c r="B856" s="3">
        <v>314</v>
      </c>
      <c r="C856" s="3">
        <v>1.887</v>
      </c>
      <c r="D856" s="3" t="s">
        <v>40</v>
      </c>
      <c r="E856" s="3">
        <v>2.2301999999999999E-4</v>
      </c>
      <c r="F856" s="3" t="s">
        <v>21</v>
      </c>
      <c r="G856" s="3" t="s">
        <v>1786</v>
      </c>
      <c r="H856" s="3">
        <v>0.82048900000000002</v>
      </c>
      <c r="I856" s="3">
        <v>6.8400000000000002E-46</v>
      </c>
      <c r="J856" s="3">
        <v>166.65</v>
      </c>
      <c r="K856" s="3" t="s">
        <v>1789</v>
      </c>
      <c r="L856" s="3">
        <v>3</v>
      </c>
      <c r="M856" s="3">
        <v>-0.81494999999999995</v>
      </c>
      <c r="N856" s="3">
        <v>29</v>
      </c>
      <c r="O856" s="3">
        <v>0.63500000000000001</v>
      </c>
      <c r="P856" s="3">
        <v>0.66900000000000004</v>
      </c>
      <c r="Q856" s="3">
        <v>0.67900000000000005</v>
      </c>
      <c r="R856" s="3">
        <v>1.246</v>
      </c>
      <c r="S856" s="3">
        <v>1.325</v>
      </c>
      <c r="T856" s="3" t="s">
        <v>4188</v>
      </c>
      <c r="U856" s="3"/>
      <c r="V856" s="3"/>
      <c r="W856" s="3"/>
      <c r="X856" s="3" t="s">
        <v>5125</v>
      </c>
      <c r="Y856" s="3"/>
      <c r="Z856" s="3"/>
      <c r="AA856" s="3" t="s">
        <v>6660</v>
      </c>
      <c r="AB856" s="3" t="s">
        <v>7391</v>
      </c>
    </row>
    <row r="857" spans="1:28" x14ac:dyDescent="0.15">
      <c r="A857" s="3" t="s">
        <v>1790</v>
      </c>
      <c r="B857" s="3">
        <v>154</v>
      </c>
      <c r="C857" s="3">
        <v>0.60599999999999998</v>
      </c>
      <c r="D857" s="3" t="s">
        <v>20</v>
      </c>
      <c r="E857" s="3">
        <v>7.8560999999999995E-3</v>
      </c>
      <c r="F857" s="3" t="s">
        <v>64</v>
      </c>
      <c r="G857" s="3" t="s">
        <v>1791</v>
      </c>
      <c r="H857" s="3">
        <v>0.94010499999999997</v>
      </c>
      <c r="I857" s="3">
        <v>1.0829100000000001E-3</v>
      </c>
      <c r="J857" s="3">
        <v>76.331999999999994</v>
      </c>
      <c r="K857" s="3" t="s">
        <v>1792</v>
      </c>
      <c r="L857" s="3">
        <v>3</v>
      </c>
      <c r="M857" s="3">
        <v>-0.89788000000000001</v>
      </c>
      <c r="N857" s="3">
        <v>1</v>
      </c>
      <c r="O857" s="3">
        <v>1.1000000000000001</v>
      </c>
      <c r="P857" s="3">
        <v>1.369</v>
      </c>
      <c r="Q857" s="3">
        <v>1.4259999999999999</v>
      </c>
      <c r="R857" s="3">
        <v>0.78200000000000003</v>
      </c>
      <c r="S857" s="3">
        <v>0.745</v>
      </c>
      <c r="T857" s="3" t="s">
        <v>4188</v>
      </c>
      <c r="U857" s="3"/>
      <c r="V857" s="3"/>
      <c r="W857" s="3"/>
      <c r="X857" s="3"/>
      <c r="Y857" s="3"/>
      <c r="Z857" s="3"/>
      <c r="AA857" s="3"/>
      <c r="AB857" s="3"/>
    </row>
    <row r="858" spans="1:28" x14ac:dyDescent="0.15">
      <c r="A858" s="3" t="s">
        <v>1793</v>
      </c>
      <c r="B858" s="3">
        <v>205</v>
      </c>
      <c r="C858" s="3">
        <v>1.833</v>
      </c>
      <c r="D858" s="3" t="s">
        <v>40</v>
      </c>
      <c r="E858" s="3">
        <v>1.21302E-4</v>
      </c>
      <c r="F858" s="3" t="s">
        <v>21</v>
      </c>
      <c r="G858" s="3" t="s">
        <v>1794</v>
      </c>
      <c r="H858" s="3">
        <v>1</v>
      </c>
      <c r="I858" s="3">
        <v>4.7935000000000002E-4</v>
      </c>
      <c r="J858" s="3">
        <v>68.751000000000005</v>
      </c>
      <c r="K858" s="3" t="s">
        <v>1795</v>
      </c>
      <c r="L858" s="3">
        <v>2</v>
      </c>
      <c r="M858" s="3">
        <v>-2.8407</v>
      </c>
      <c r="N858" s="3">
        <v>1</v>
      </c>
      <c r="O858" s="3">
        <v>0.70499999999999996</v>
      </c>
      <c r="P858" s="3">
        <v>0.71799999999999997</v>
      </c>
      <c r="Q858" s="3">
        <v>0.60699999999999998</v>
      </c>
      <c r="R858" s="3">
        <v>1.2330000000000001</v>
      </c>
      <c r="S858" s="3">
        <v>1.218</v>
      </c>
      <c r="T858" s="3" t="s">
        <v>4188</v>
      </c>
      <c r="U858" s="3"/>
      <c r="V858" s="3"/>
      <c r="W858" s="3" t="s">
        <v>4637</v>
      </c>
      <c r="X858" s="3"/>
      <c r="Y858" s="3"/>
      <c r="Z858" s="3"/>
      <c r="AA858" s="3" t="s">
        <v>6661</v>
      </c>
      <c r="AB858" s="3" t="s">
        <v>7392</v>
      </c>
    </row>
    <row r="859" spans="1:28" x14ac:dyDescent="0.15">
      <c r="A859" s="3" t="s">
        <v>1793</v>
      </c>
      <c r="B859" s="3">
        <v>2107</v>
      </c>
      <c r="C859" s="3">
        <v>2.1880000000000002</v>
      </c>
      <c r="D859" s="3" t="s">
        <v>40</v>
      </c>
      <c r="E859" s="3">
        <v>1.17299E-4</v>
      </c>
      <c r="F859" s="3" t="s">
        <v>64</v>
      </c>
      <c r="G859" s="3" t="s">
        <v>1794</v>
      </c>
      <c r="H859" s="3">
        <v>1</v>
      </c>
      <c r="I859" s="3">
        <v>4.9297799999999999E-3</v>
      </c>
      <c r="J859" s="3">
        <v>56.338999999999999</v>
      </c>
      <c r="K859" s="3" t="s">
        <v>1796</v>
      </c>
      <c r="L859" s="3">
        <v>3</v>
      </c>
      <c r="M859" s="3">
        <v>-0.10170999999999999</v>
      </c>
      <c r="N859" s="3">
        <v>1</v>
      </c>
      <c r="O859" s="3">
        <v>0.66</v>
      </c>
      <c r="P859" s="3">
        <v>0.51100000000000001</v>
      </c>
      <c r="Q859" s="3">
        <v>0.61</v>
      </c>
      <c r="R859" s="3">
        <v>1.2649999999999999</v>
      </c>
      <c r="S859" s="3">
        <v>1.319</v>
      </c>
      <c r="T859" s="3" t="s">
        <v>4188</v>
      </c>
      <c r="U859" s="3"/>
      <c r="V859" s="3"/>
      <c r="W859" s="3" t="s">
        <v>4637</v>
      </c>
      <c r="X859" s="3"/>
      <c r="Y859" s="3"/>
      <c r="Z859" s="3"/>
      <c r="AA859" s="3" t="s">
        <v>6661</v>
      </c>
      <c r="AB859" s="3" t="s">
        <v>7392</v>
      </c>
    </row>
    <row r="860" spans="1:28" x14ac:dyDescent="0.15">
      <c r="A860" s="3" t="s">
        <v>1793</v>
      </c>
      <c r="B860" s="3">
        <v>1821</v>
      </c>
      <c r="C860" s="3">
        <v>3.6179999999999999</v>
      </c>
      <c r="D860" s="3" t="s">
        <v>40</v>
      </c>
      <c r="E860" s="3">
        <v>7.1216999999999999E-3</v>
      </c>
      <c r="F860" s="3" t="s">
        <v>21</v>
      </c>
      <c r="G860" s="3" t="s">
        <v>1794</v>
      </c>
      <c r="H860" s="3">
        <v>0.99999899999999997</v>
      </c>
      <c r="I860" s="3">
        <v>3.19E-19</v>
      </c>
      <c r="J860" s="3">
        <v>131.44999999999999</v>
      </c>
      <c r="K860" s="3" t="s">
        <v>1797</v>
      </c>
      <c r="L860" s="3">
        <v>3</v>
      </c>
      <c r="M860" s="3">
        <v>-0.24315000000000001</v>
      </c>
      <c r="N860" s="3">
        <v>1</v>
      </c>
      <c r="O860" s="3">
        <v>0.28100000000000003</v>
      </c>
      <c r="P860" s="3">
        <v>0.26200000000000001</v>
      </c>
      <c r="Q860" s="3">
        <v>0.64600000000000002</v>
      </c>
      <c r="R860" s="3">
        <v>1.6850000000000001</v>
      </c>
      <c r="S860" s="3">
        <v>1.486</v>
      </c>
      <c r="T860" s="3" t="s">
        <v>4188</v>
      </c>
      <c r="U860" s="3"/>
      <c r="V860" s="3"/>
      <c r="W860" s="3" t="s">
        <v>4637</v>
      </c>
      <c r="X860" s="3"/>
      <c r="Y860" s="3"/>
      <c r="Z860" s="3"/>
      <c r="AA860" s="3" t="s">
        <v>6661</v>
      </c>
      <c r="AB860" s="3" t="s">
        <v>7392</v>
      </c>
    </row>
    <row r="861" spans="1:28" x14ac:dyDescent="0.15">
      <c r="A861" s="3" t="s">
        <v>1798</v>
      </c>
      <c r="B861" s="3">
        <v>622</v>
      </c>
      <c r="C861" s="3">
        <v>1.6739999999999999</v>
      </c>
      <c r="D861" s="3" t="s">
        <v>40</v>
      </c>
      <c r="E861" s="3">
        <v>7.2322E-4</v>
      </c>
      <c r="F861" s="3" t="s">
        <v>21</v>
      </c>
      <c r="G861" s="3" t="s">
        <v>1799</v>
      </c>
      <c r="H861" s="3">
        <v>1</v>
      </c>
      <c r="I861" s="3">
        <v>1.60251E-2</v>
      </c>
      <c r="J861" s="3">
        <v>72.927999999999997</v>
      </c>
      <c r="K861" s="3" t="s">
        <v>1800</v>
      </c>
      <c r="L861" s="3">
        <v>2</v>
      </c>
      <c r="M861" s="3">
        <v>-0.43545</v>
      </c>
      <c r="N861" s="3">
        <v>1</v>
      </c>
      <c r="O861" s="3">
        <v>0.64900000000000002</v>
      </c>
      <c r="P861" s="3">
        <v>0.76700000000000002</v>
      </c>
      <c r="Q861" s="3">
        <v>0.745</v>
      </c>
      <c r="R861" s="3">
        <v>1.2789999999999999</v>
      </c>
      <c r="S861" s="3">
        <v>1.179</v>
      </c>
      <c r="T861" s="3" t="s">
        <v>4188</v>
      </c>
      <c r="U861" s="3"/>
      <c r="V861" s="3"/>
      <c r="W861" s="3" t="s">
        <v>4490</v>
      </c>
      <c r="X861" s="3" t="s">
        <v>5126</v>
      </c>
      <c r="Y861" s="3" t="s">
        <v>5752</v>
      </c>
      <c r="Z861" s="3" t="s">
        <v>6152</v>
      </c>
      <c r="AA861" s="3" t="s">
        <v>6662</v>
      </c>
      <c r="AB861" s="3" t="s">
        <v>7393</v>
      </c>
    </row>
    <row r="862" spans="1:28" x14ac:dyDescent="0.15">
      <c r="A862" s="3" t="s">
        <v>1801</v>
      </c>
      <c r="B862" s="3">
        <v>130</v>
      </c>
      <c r="C862" s="3">
        <v>0.60299999999999998</v>
      </c>
      <c r="D862" s="3" t="s">
        <v>20</v>
      </c>
      <c r="E862" s="3">
        <v>1.73E-6</v>
      </c>
      <c r="F862" s="3" t="s">
        <v>21</v>
      </c>
      <c r="G862" s="3" t="s">
        <v>1802</v>
      </c>
      <c r="H862" s="3">
        <v>0.98712</v>
      </c>
      <c r="I862" s="3">
        <v>2.5584499999999999E-3</v>
      </c>
      <c r="J862" s="3">
        <v>71.632000000000005</v>
      </c>
      <c r="K862" s="3" t="s">
        <v>1803</v>
      </c>
      <c r="L862" s="3">
        <v>2</v>
      </c>
      <c r="M862" s="3">
        <v>1.1445000000000001</v>
      </c>
      <c r="N862" s="3">
        <v>2</v>
      </c>
      <c r="O862" s="3">
        <v>1.298</v>
      </c>
      <c r="P862" s="3">
        <v>1.3260000000000001</v>
      </c>
      <c r="Q862" s="3">
        <v>1.29</v>
      </c>
      <c r="R862" s="3">
        <v>0.78300000000000003</v>
      </c>
      <c r="S862" s="3">
        <v>0.77400000000000002</v>
      </c>
      <c r="T862" s="3" t="s">
        <v>4188</v>
      </c>
      <c r="U862" s="3"/>
      <c r="V862" s="3"/>
      <c r="W862" s="3"/>
      <c r="X862" s="3" t="s">
        <v>5127</v>
      </c>
      <c r="Y862" s="3"/>
      <c r="Z862" s="3"/>
      <c r="AA862" s="3" t="s">
        <v>6663</v>
      </c>
      <c r="AB862" s="3" t="s">
        <v>7394</v>
      </c>
    </row>
    <row r="863" spans="1:28" x14ac:dyDescent="0.15">
      <c r="A863" s="3" t="s">
        <v>1804</v>
      </c>
      <c r="B863" s="3">
        <v>495</v>
      </c>
      <c r="C863" s="3">
        <v>4.2949999999999999</v>
      </c>
      <c r="D863" s="3" t="s">
        <v>40</v>
      </c>
      <c r="E863" s="3">
        <v>2.1799999999999999E-6</v>
      </c>
      <c r="F863" s="3" t="s">
        <v>21</v>
      </c>
      <c r="G863" s="3" t="s">
        <v>1805</v>
      </c>
      <c r="H863" s="3">
        <v>0.99995999999999996</v>
      </c>
      <c r="I863" s="3">
        <v>1.4100000000000001E-29</v>
      </c>
      <c r="J863" s="3">
        <v>166.04</v>
      </c>
      <c r="K863" s="3" t="s">
        <v>1806</v>
      </c>
      <c r="L863" s="3">
        <v>2</v>
      </c>
      <c r="M863" s="3">
        <v>-1.9867999999999999</v>
      </c>
      <c r="N863" s="3">
        <v>17</v>
      </c>
      <c r="O863" s="3">
        <v>0.32900000000000001</v>
      </c>
      <c r="P863" s="3">
        <v>0.33600000000000002</v>
      </c>
      <c r="Q863" s="3">
        <v>0.36699999999999999</v>
      </c>
      <c r="R863" s="3">
        <v>1.516</v>
      </c>
      <c r="S863" s="3">
        <v>1.4159999999999999</v>
      </c>
      <c r="T863" s="3" t="s">
        <v>4192</v>
      </c>
      <c r="U863" s="3"/>
      <c r="V863" s="3" t="s">
        <v>4416</v>
      </c>
      <c r="W863" s="3" t="s">
        <v>4638</v>
      </c>
      <c r="X863" s="3" t="s">
        <v>5128</v>
      </c>
      <c r="Y863" s="3" t="s">
        <v>5753</v>
      </c>
      <c r="Z863" s="3" t="s">
        <v>6153</v>
      </c>
      <c r="AA863" s="3"/>
      <c r="AB863" s="3"/>
    </row>
    <row r="864" spans="1:28" x14ac:dyDescent="0.15">
      <c r="A864" s="3" t="s">
        <v>1807</v>
      </c>
      <c r="B864" s="3">
        <v>650</v>
      </c>
      <c r="C864" s="3">
        <v>1.569</v>
      </c>
      <c r="D864" s="3" t="s">
        <v>40</v>
      </c>
      <c r="E864" s="3">
        <v>6.3555000000000003E-4</v>
      </c>
      <c r="F864" s="3" t="s">
        <v>21</v>
      </c>
      <c r="G864" s="3" t="s">
        <v>1808</v>
      </c>
      <c r="H864" s="3">
        <v>0.99850099999999997</v>
      </c>
      <c r="I864" s="3">
        <v>9.2771999999999993E-3</v>
      </c>
      <c r="J864" s="3">
        <v>45.825000000000003</v>
      </c>
      <c r="K864" s="3" t="s">
        <v>1809</v>
      </c>
      <c r="L864" s="3">
        <v>3</v>
      </c>
      <c r="M864" s="3">
        <v>-4.8980000000000003E-2</v>
      </c>
      <c r="N864" s="3">
        <v>1</v>
      </c>
      <c r="O864" s="3">
        <v>0.72</v>
      </c>
      <c r="P864" s="3">
        <v>0.81299999999999994</v>
      </c>
      <c r="Q864" s="3">
        <v>0.72699999999999998</v>
      </c>
      <c r="R864" s="3">
        <v>1.216</v>
      </c>
      <c r="S864" s="3">
        <v>1.2130000000000001</v>
      </c>
      <c r="T864" s="3" t="s">
        <v>4188</v>
      </c>
      <c r="U864" s="3"/>
      <c r="V864" s="3"/>
      <c r="W864" s="3" t="s">
        <v>4527</v>
      </c>
      <c r="X864" s="3" t="s">
        <v>5129</v>
      </c>
      <c r="Y864" s="3" t="s">
        <v>5754</v>
      </c>
      <c r="Z864" s="3" t="s">
        <v>6154</v>
      </c>
      <c r="AA864" s="3" t="s">
        <v>6664</v>
      </c>
      <c r="AB864" s="3" t="s">
        <v>7395</v>
      </c>
    </row>
    <row r="865" spans="1:28" x14ac:dyDescent="0.15">
      <c r="A865" s="3" t="s">
        <v>1807</v>
      </c>
      <c r="B865" s="3">
        <v>386</v>
      </c>
      <c r="C865" s="3">
        <v>1.5880000000000001</v>
      </c>
      <c r="D865" s="3" t="s">
        <v>40</v>
      </c>
      <c r="E865" s="3">
        <v>3.9100000000000002E-5</v>
      </c>
      <c r="F865" s="3" t="s">
        <v>21</v>
      </c>
      <c r="G865" s="3" t="s">
        <v>1808</v>
      </c>
      <c r="H865" s="3">
        <v>0.99824400000000002</v>
      </c>
      <c r="I865" s="3">
        <v>1.7599999999999999E-7</v>
      </c>
      <c r="J865" s="3">
        <v>93.495000000000005</v>
      </c>
      <c r="K865" s="3" t="s">
        <v>1810</v>
      </c>
      <c r="L865" s="3">
        <v>4</v>
      </c>
      <c r="M865" s="3">
        <v>-0.38418999999999998</v>
      </c>
      <c r="N865" s="3">
        <v>4</v>
      </c>
      <c r="O865" s="3">
        <v>0.75800000000000001</v>
      </c>
      <c r="P865" s="3">
        <v>0.752</v>
      </c>
      <c r="Q865" s="3">
        <v>0.73399999999999999</v>
      </c>
      <c r="R865" s="3">
        <v>1.2210000000000001</v>
      </c>
      <c r="S865" s="3">
        <v>1.149</v>
      </c>
      <c r="T865" s="3" t="s">
        <v>4188</v>
      </c>
      <c r="U865" s="3"/>
      <c r="V865" s="3"/>
      <c r="W865" s="3" t="s">
        <v>4527</v>
      </c>
      <c r="X865" s="3" t="s">
        <v>5129</v>
      </c>
      <c r="Y865" s="3" t="s">
        <v>5754</v>
      </c>
      <c r="Z865" s="3" t="s">
        <v>6154</v>
      </c>
      <c r="AA865" s="3" t="s">
        <v>6664</v>
      </c>
      <c r="AB865" s="3" t="s">
        <v>7395</v>
      </c>
    </row>
    <row r="866" spans="1:28" x14ac:dyDescent="0.15">
      <c r="A866" s="3" t="s">
        <v>1807</v>
      </c>
      <c r="B866" s="3">
        <v>723</v>
      </c>
      <c r="C866" s="3">
        <v>2.476</v>
      </c>
      <c r="D866" s="3" t="s">
        <v>40</v>
      </c>
      <c r="E866" s="3">
        <v>1.9300000000000002E-5</v>
      </c>
      <c r="F866" s="3" t="s">
        <v>21</v>
      </c>
      <c r="G866" s="3" t="s">
        <v>1808</v>
      </c>
      <c r="H866" s="3">
        <v>1</v>
      </c>
      <c r="I866" s="3">
        <v>8.3090100000000004E-3</v>
      </c>
      <c r="J866" s="3">
        <v>46.88</v>
      </c>
      <c r="K866" s="3" t="s">
        <v>1811</v>
      </c>
      <c r="L866" s="3">
        <v>3</v>
      </c>
      <c r="M866" s="3">
        <v>-0.30590000000000001</v>
      </c>
      <c r="N866" s="3">
        <v>3</v>
      </c>
      <c r="O866" s="3">
        <v>0.51700000000000002</v>
      </c>
      <c r="P866" s="3">
        <v>0.53600000000000003</v>
      </c>
      <c r="Q866" s="3">
        <v>0.56599999999999995</v>
      </c>
      <c r="R866" s="3">
        <v>1.391</v>
      </c>
      <c r="S866" s="3">
        <v>1.286</v>
      </c>
      <c r="T866" s="3" t="s">
        <v>4188</v>
      </c>
      <c r="U866" s="3"/>
      <c r="V866" s="3"/>
      <c r="W866" s="3" t="s">
        <v>4527</v>
      </c>
      <c r="X866" s="3" t="s">
        <v>5129</v>
      </c>
      <c r="Y866" s="3" t="s">
        <v>5754</v>
      </c>
      <c r="Z866" s="3" t="s">
        <v>6154</v>
      </c>
      <c r="AA866" s="3" t="s">
        <v>6664</v>
      </c>
      <c r="AB866" s="3" t="s">
        <v>7395</v>
      </c>
    </row>
    <row r="867" spans="1:28" x14ac:dyDescent="0.15">
      <c r="A867" s="3" t="s">
        <v>1807</v>
      </c>
      <c r="B867" s="3">
        <v>652</v>
      </c>
      <c r="C867" s="3">
        <v>1.7270000000000001</v>
      </c>
      <c r="D867" s="3" t="s">
        <v>40</v>
      </c>
      <c r="E867" s="3">
        <v>4.0096000000000001E-4</v>
      </c>
      <c r="F867" s="3" t="s">
        <v>21</v>
      </c>
      <c r="G867" s="3" t="s">
        <v>1808</v>
      </c>
      <c r="H867" s="3">
        <v>0.97654399999999997</v>
      </c>
      <c r="I867" s="3">
        <v>1.08305E-4</v>
      </c>
      <c r="J867" s="3">
        <v>100.31</v>
      </c>
      <c r="K867" s="3" t="s">
        <v>1809</v>
      </c>
      <c r="L867" s="3">
        <v>3</v>
      </c>
      <c r="M867" s="3">
        <v>-4.8980000000000003E-2</v>
      </c>
      <c r="N867" s="3">
        <v>2</v>
      </c>
      <c r="O867" s="3">
        <v>0.70899999999999996</v>
      </c>
      <c r="P867" s="3">
        <v>0.72899999999999998</v>
      </c>
      <c r="Q867" s="3">
        <v>0.67700000000000005</v>
      </c>
      <c r="R867" s="3">
        <v>1.232</v>
      </c>
      <c r="S867" s="3">
        <v>1.286</v>
      </c>
      <c r="T867" s="3" t="s">
        <v>4188</v>
      </c>
      <c r="U867" s="3"/>
      <c r="V867" s="3"/>
      <c r="W867" s="3" t="s">
        <v>4527</v>
      </c>
      <c r="X867" s="3" t="s">
        <v>5129</v>
      </c>
      <c r="Y867" s="3" t="s">
        <v>5754</v>
      </c>
      <c r="Z867" s="3" t="s">
        <v>6154</v>
      </c>
      <c r="AA867" s="3" t="s">
        <v>6664</v>
      </c>
      <c r="AB867" s="3" t="s">
        <v>7395</v>
      </c>
    </row>
    <row r="868" spans="1:28" x14ac:dyDescent="0.15">
      <c r="A868" s="3" t="s">
        <v>1807</v>
      </c>
      <c r="B868" s="3">
        <v>414</v>
      </c>
      <c r="C868" s="3">
        <v>2.2690000000000001</v>
      </c>
      <c r="D868" s="3" t="s">
        <v>40</v>
      </c>
      <c r="E868" s="3">
        <v>1.4494E-4</v>
      </c>
      <c r="F868" s="3" t="s">
        <v>64</v>
      </c>
      <c r="G868" s="3" t="s">
        <v>1808</v>
      </c>
      <c r="H868" s="3">
        <v>0.99288100000000001</v>
      </c>
      <c r="I868" s="3">
        <v>5.1700000000000001E-9</v>
      </c>
      <c r="J868" s="3">
        <v>88.394000000000005</v>
      </c>
      <c r="K868" s="3" t="s">
        <v>1812</v>
      </c>
      <c r="L868" s="3">
        <v>4</v>
      </c>
      <c r="M868" s="3">
        <v>0.51027999999999996</v>
      </c>
      <c r="N868" s="3">
        <v>4</v>
      </c>
      <c r="O868" s="3">
        <v>0.52800000000000002</v>
      </c>
      <c r="P868" s="3">
        <v>0.53100000000000003</v>
      </c>
      <c r="Q868" s="3">
        <v>0.67100000000000004</v>
      </c>
      <c r="R868" s="3">
        <v>1.351</v>
      </c>
      <c r="S868" s="3">
        <v>1.276</v>
      </c>
      <c r="T868" s="3" t="s">
        <v>4188</v>
      </c>
      <c r="U868" s="3"/>
      <c r="V868" s="3"/>
      <c r="W868" s="3" t="s">
        <v>4527</v>
      </c>
      <c r="X868" s="3" t="s">
        <v>5129</v>
      </c>
      <c r="Y868" s="3" t="s">
        <v>5754</v>
      </c>
      <c r="Z868" s="3" t="s">
        <v>6154</v>
      </c>
      <c r="AA868" s="3" t="s">
        <v>6664</v>
      </c>
      <c r="AB868" s="3" t="s">
        <v>7395</v>
      </c>
    </row>
    <row r="869" spans="1:28" x14ac:dyDescent="0.15">
      <c r="A869" s="3" t="s">
        <v>1813</v>
      </c>
      <c r="B869" s="3">
        <v>993</v>
      </c>
      <c r="C869" s="3">
        <v>1.6639999999999999</v>
      </c>
      <c r="D869" s="3" t="s">
        <v>40</v>
      </c>
      <c r="E869" s="3">
        <v>2.1923E-4</v>
      </c>
      <c r="F869" s="3" t="s">
        <v>21</v>
      </c>
      <c r="G869" s="3" t="s">
        <v>1814</v>
      </c>
      <c r="H869" s="3">
        <v>0.996699</v>
      </c>
      <c r="I869" s="3">
        <v>1.6437299999999999E-4</v>
      </c>
      <c r="J869" s="3">
        <v>55.453000000000003</v>
      </c>
      <c r="K869" s="3" t="s">
        <v>1815</v>
      </c>
      <c r="L869" s="3">
        <v>3</v>
      </c>
      <c r="M869" s="3">
        <v>5.0826000000000003E-2</v>
      </c>
      <c r="N869" s="3">
        <v>2</v>
      </c>
      <c r="O869" s="3">
        <v>0.70099999999999996</v>
      </c>
      <c r="P869" s="3">
        <v>0.75600000000000001</v>
      </c>
      <c r="Q869" s="3">
        <v>0.71499999999999997</v>
      </c>
      <c r="R869" s="3">
        <v>1.248</v>
      </c>
      <c r="S869" s="3">
        <v>1.1379999999999999</v>
      </c>
      <c r="T869" s="3" t="s">
        <v>4188</v>
      </c>
      <c r="U869" s="3"/>
      <c r="V869" s="3"/>
      <c r="W869" s="3"/>
      <c r="X869" s="3" t="s">
        <v>5130</v>
      </c>
      <c r="Y869" s="3"/>
      <c r="Z869" s="3"/>
      <c r="AA869" s="3" t="s">
        <v>6665</v>
      </c>
      <c r="AB869" s="3" t="s">
        <v>7396</v>
      </c>
    </row>
    <row r="870" spans="1:28" x14ac:dyDescent="0.15">
      <c r="A870" s="3" t="s">
        <v>1816</v>
      </c>
      <c r="B870" s="3">
        <v>435</v>
      </c>
      <c r="C870" s="3">
        <v>1.64</v>
      </c>
      <c r="D870" s="3" t="s">
        <v>40</v>
      </c>
      <c r="E870" s="3">
        <v>6.3899999999999995E-5</v>
      </c>
      <c r="F870" s="3" t="s">
        <v>21</v>
      </c>
      <c r="G870" s="3" t="s">
        <v>1817</v>
      </c>
      <c r="H870" s="3">
        <v>0.94006800000000001</v>
      </c>
      <c r="I870" s="3">
        <v>5.8059399999999997E-2</v>
      </c>
      <c r="J870" s="3">
        <v>46.457000000000001</v>
      </c>
      <c r="K870" s="3" t="s">
        <v>1818</v>
      </c>
      <c r="L870" s="3">
        <v>2</v>
      </c>
      <c r="M870" s="3">
        <v>0.32652999999999999</v>
      </c>
      <c r="N870" s="3">
        <v>1</v>
      </c>
      <c r="O870" s="3">
        <v>0.72399999999999998</v>
      </c>
      <c r="P870" s="3">
        <v>0.77400000000000002</v>
      </c>
      <c r="Q870" s="3">
        <v>0.69499999999999995</v>
      </c>
      <c r="R870" s="3">
        <v>1.1759999999999999</v>
      </c>
      <c r="S870" s="3">
        <v>1.226</v>
      </c>
      <c r="T870" s="3" t="s">
        <v>4190</v>
      </c>
      <c r="U870" s="3" t="s">
        <v>4304</v>
      </c>
      <c r="V870" s="3"/>
      <c r="W870" s="3" t="s">
        <v>4639</v>
      </c>
      <c r="X870" s="3" t="s">
        <v>5131</v>
      </c>
      <c r="Y870" s="3" t="s">
        <v>5755</v>
      </c>
      <c r="Z870" s="3" t="s">
        <v>6155</v>
      </c>
      <c r="AA870" s="3" t="s">
        <v>6666</v>
      </c>
      <c r="AB870" s="3" t="s">
        <v>7397</v>
      </c>
    </row>
    <row r="871" spans="1:28" x14ac:dyDescent="0.15">
      <c r="A871" s="3" t="s">
        <v>1819</v>
      </c>
      <c r="B871" s="3">
        <v>1219</v>
      </c>
      <c r="C871" s="3">
        <v>2.2200000000000002</v>
      </c>
      <c r="D871" s="3" t="s">
        <v>40</v>
      </c>
      <c r="E871" s="3">
        <v>8.3300000000000005E-5</v>
      </c>
      <c r="F871" s="3" t="s">
        <v>21</v>
      </c>
      <c r="G871" s="3" t="s">
        <v>1820</v>
      </c>
      <c r="H871" s="3">
        <v>0.94415300000000002</v>
      </c>
      <c r="I871" s="3">
        <v>1.9E-19</v>
      </c>
      <c r="J871" s="3">
        <v>133.74</v>
      </c>
      <c r="K871" s="3" t="s">
        <v>1821</v>
      </c>
      <c r="L871" s="3">
        <v>3</v>
      </c>
      <c r="M871" s="3">
        <v>-1.7513000000000001</v>
      </c>
      <c r="N871" s="3">
        <v>1</v>
      </c>
      <c r="O871" s="3">
        <v>0.55000000000000004</v>
      </c>
      <c r="P871" s="3">
        <v>0.64500000000000002</v>
      </c>
      <c r="Q871" s="3">
        <v>0.56599999999999995</v>
      </c>
      <c r="R871" s="3">
        <v>1.369</v>
      </c>
      <c r="S871" s="3">
        <v>1.262</v>
      </c>
      <c r="T871" s="3" t="s">
        <v>4188</v>
      </c>
      <c r="U871" s="3" t="s">
        <v>4262</v>
      </c>
      <c r="V871" s="3"/>
      <c r="W871" s="3" t="s">
        <v>4517</v>
      </c>
      <c r="X871" s="3" t="s">
        <v>5132</v>
      </c>
      <c r="Y871" s="3" t="s">
        <v>5756</v>
      </c>
      <c r="Z871" s="3" t="s">
        <v>6156</v>
      </c>
      <c r="AA871" s="3" t="s">
        <v>6667</v>
      </c>
      <c r="AB871" s="3" t="s">
        <v>7398</v>
      </c>
    </row>
    <row r="872" spans="1:28" x14ac:dyDescent="0.15">
      <c r="A872" s="3" t="s">
        <v>1822</v>
      </c>
      <c r="B872" s="3">
        <v>385</v>
      </c>
      <c r="C872" s="3">
        <v>0.46600000000000003</v>
      </c>
      <c r="D872" s="3" t="s">
        <v>20</v>
      </c>
      <c r="E872" s="3">
        <v>1.4100000000000001E-7</v>
      </c>
      <c r="F872" s="3" t="s">
        <v>21</v>
      </c>
      <c r="G872" s="3" t="s">
        <v>1823</v>
      </c>
      <c r="H872" s="3">
        <v>1</v>
      </c>
      <c r="I872" s="3">
        <v>8.1699999999999995E-49</v>
      </c>
      <c r="J872" s="3">
        <v>182.82</v>
      </c>
      <c r="K872" s="3" t="s">
        <v>1824</v>
      </c>
      <c r="L872" s="3">
        <v>3</v>
      </c>
      <c r="M872" s="3">
        <v>0.70865</v>
      </c>
      <c r="N872" s="3">
        <v>3</v>
      </c>
      <c r="O872" s="3">
        <v>1.4430000000000001</v>
      </c>
      <c r="P872" s="3">
        <v>1.4750000000000001</v>
      </c>
      <c r="Q872" s="3">
        <v>1.4490000000000001</v>
      </c>
      <c r="R872" s="3">
        <v>0.67400000000000004</v>
      </c>
      <c r="S872" s="3">
        <v>0.67100000000000004</v>
      </c>
      <c r="T872" s="3" t="s">
        <v>4188</v>
      </c>
      <c r="U872" s="3"/>
      <c r="V872" s="3"/>
      <c r="W872" s="3" t="s">
        <v>4500</v>
      </c>
      <c r="X872" s="3"/>
      <c r="Y872" s="3"/>
      <c r="Z872" s="3"/>
      <c r="AA872" s="3" t="s">
        <v>6668</v>
      </c>
      <c r="AB872" s="3" t="s">
        <v>7399</v>
      </c>
    </row>
    <row r="873" spans="1:28" x14ac:dyDescent="0.15">
      <c r="A873" s="3" t="s">
        <v>1822</v>
      </c>
      <c r="B873" s="3">
        <v>326</v>
      </c>
      <c r="C873" s="3">
        <v>0.39</v>
      </c>
      <c r="D873" s="3" t="s">
        <v>20</v>
      </c>
      <c r="E873" s="3">
        <v>3.7699999999999999E-6</v>
      </c>
      <c r="F873" s="3" t="s">
        <v>21</v>
      </c>
      <c r="G873" s="3" t="s">
        <v>1823</v>
      </c>
      <c r="H873" s="3">
        <v>0.99999300000000002</v>
      </c>
      <c r="I873" s="3">
        <v>2.0912599999999999E-4</v>
      </c>
      <c r="J873" s="3">
        <v>76.325999999999993</v>
      </c>
      <c r="K873" s="3" t="s">
        <v>1825</v>
      </c>
      <c r="L873" s="3">
        <v>3</v>
      </c>
      <c r="M873" s="3">
        <v>-2.6564999999999999</v>
      </c>
      <c r="N873" s="3">
        <v>4</v>
      </c>
      <c r="O873" s="3">
        <v>1.5940000000000001</v>
      </c>
      <c r="P873" s="3">
        <v>1.498</v>
      </c>
      <c r="Q873" s="3">
        <v>1.579</v>
      </c>
      <c r="R873" s="3">
        <v>0.60599999999999998</v>
      </c>
      <c r="S873" s="3">
        <v>0.58799999999999997</v>
      </c>
      <c r="T873" s="3" t="s">
        <v>4188</v>
      </c>
      <c r="U873" s="3"/>
      <c r="V873" s="3"/>
      <c r="W873" s="3" t="s">
        <v>4500</v>
      </c>
      <c r="X873" s="3"/>
      <c r="Y873" s="3"/>
      <c r="Z873" s="3"/>
      <c r="AA873" s="3" t="s">
        <v>6668</v>
      </c>
      <c r="AB873" s="3" t="s">
        <v>7399</v>
      </c>
    </row>
    <row r="874" spans="1:28" x14ac:dyDescent="0.15">
      <c r="A874" s="3" t="s">
        <v>1822</v>
      </c>
      <c r="B874" s="3">
        <v>388</v>
      </c>
      <c r="C874" s="3">
        <v>0.46</v>
      </c>
      <c r="D874" s="3" t="s">
        <v>20</v>
      </c>
      <c r="E874" s="3">
        <v>2.7632999999999998E-3</v>
      </c>
      <c r="F874" s="3" t="s">
        <v>21</v>
      </c>
      <c r="G874" s="3" t="s">
        <v>1823</v>
      </c>
      <c r="H874" s="3">
        <v>1</v>
      </c>
      <c r="I874" s="3">
        <v>2.92E-20</v>
      </c>
      <c r="J874" s="3">
        <v>137.72999999999999</v>
      </c>
      <c r="K874" s="3" t="s">
        <v>1824</v>
      </c>
      <c r="L874" s="3">
        <v>3</v>
      </c>
      <c r="M874" s="3">
        <v>0.70865</v>
      </c>
      <c r="N874" s="3">
        <v>1</v>
      </c>
      <c r="O874" s="3">
        <v>1.4410000000000001</v>
      </c>
      <c r="P874" s="3">
        <v>1.544</v>
      </c>
      <c r="Q874" s="3">
        <v>1.407</v>
      </c>
      <c r="R874" s="3">
        <v>0.68400000000000005</v>
      </c>
      <c r="S874" s="3">
        <v>0.66200000000000003</v>
      </c>
      <c r="T874" s="3" t="s">
        <v>4188</v>
      </c>
      <c r="U874" s="3"/>
      <c r="V874" s="3"/>
      <c r="W874" s="3" t="s">
        <v>4500</v>
      </c>
      <c r="X874" s="3"/>
      <c r="Y874" s="3"/>
      <c r="Z874" s="3"/>
      <c r="AA874" s="3" t="s">
        <v>6668</v>
      </c>
      <c r="AB874" s="3" t="s">
        <v>7399</v>
      </c>
    </row>
    <row r="875" spans="1:28" x14ac:dyDescent="0.15">
      <c r="A875" s="3" t="s">
        <v>1822</v>
      </c>
      <c r="B875" s="3">
        <v>884</v>
      </c>
      <c r="C875" s="3">
        <v>0.54800000000000004</v>
      </c>
      <c r="D875" s="3" t="s">
        <v>20</v>
      </c>
      <c r="E875" s="3">
        <v>3.68E-5</v>
      </c>
      <c r="F875" s="3" t="s">
        <v>21</v>
      </c>
      <c r="G875" s="3" t="s">
        <v>1823</v>
      </c>
      <c r="H875" s="3">
        <v>0.98852600000000002</v>
      </c>
      <c r="I875" s="3">
        <v>2.0344299999999998E-3</v>
      </c>
      <c r="J875" s="3">
        <v>50.722000000000001</v>
      </c>
      <c r="K875" s="3" t="s">
        <v>1826</v>
      </c>
      <c r="L875" s="3">
        <v>2</v>
      </c>
      <c r="M875" s="3">
        <v>0.77166999999999997</v>
      </c>
      <c r="N875" s="3">
        <v>1</v>
      </c>
      <c r="O875" s="3">
        <v>1.33</v>
      </c>
      <c r="P875" s="3">
        <v>1.3440000000000001</v>
      </c>
      <c r="Q875" s="3">
        <v>1.4059999999999999</v>
      </c>
      <c r="R875" s="3">
        <v>0.73599999999999999</v>
      </c>
      <c r="S875" s="3">
        <v>0.78200000000000003</v>
      </c>
      <c r="T875" s="3" t="s">
        <v>4188</v>
      </c>
      <c r="U875" s="3"/>
      <c r="V875" s="3"/>
      <c r="W875" s="3" t="s">
        <v>4500</v>
      </c>
      <c r="X875" s="3"/>
      <c r="Y875" s="3"/>
      <c r="Z875" s="3"/>
      <c r="AA875" s="3" t="s">
        <v>6668</v>
      </c>
      <c r="AB875" s="3" t="s">
        <v>7399</v>
      </c>
    </row>
    <row r="876" spans="1:28" x14ac:dyDescent="0.15">
      <c r="A876" s="3" t="s">
        <v>1827</v>
      </c>
      <c r="B876" s="3">
        <v>91</v>
      </c>
      <c r="C876" s="3">
        <v>1.7749999999999999</v>
      </c>
      <c r="D876" s="3" t="s">
        <v>40</v>
      </c>
      <c r="E876" s="3">
        <v>8.2700000000000004E-5</v>
      </c>
      <c r="F876" s="3" t="s">
        <v>21</v>
      </c>
      <c r="G876" s="3" t="s">
        <v>1828</v>
      </c>
      <c r="H876" s="3">
        <v>0.79369400000000001</v>
      </c>
      <c r="I876" s="3">
        <v>2.25E-13</v>
      </c>
      <c r="J876" s="3">
        <v>117.2</v>
      </c>
      <c r="K876" s="3" t="s">
        <v>1829</v>
      </c>
      <c r="L876" s="3">
        <v>3</v>
      </c>
      <c r="M876" s="3">
        <v>-0.35382999999999998</v>
      </c>
      <c r="N876" s="3">
        <v>14</v>
      </c>
      <c r="O876" s="3">
        <v>0.64400000000000002</v>
      </c>
      <c r="P876" s="3">
        <v>0.67900000000000005</v>
      </c>
      <c r="Q876" s="3">
        <v>0.75</v>
      </c>
      <c r="R876" s="3">
        <v>1.232</v>
      </c>
      <c r="S876" s="3">
        <v>1.2050000000000001</v>
      </c>
      <c r="T876" s="3" t="s">
        <v>4191</v>
      </c>
      <c r="U876" s="3" t="s">
        <v>4274</v>
      </c>
      <c r="V876" s="3"/>
      <c r="W876" s="3" t="s">
        <v>4640</v>
      </c>
      <c r="X876" s="3" t="s">
        <v>5133</v>
      </c>
      <c r="Y876" s="3" t="s">
        <v>5757</v>
      </c>
      <c r="Z876" s="3" t="s">
        <v>6157</v>
      </c>
      <c r="AA876" s="3" t="s">
        <v>6669</v>
      </c>
      <c r="AB876" s="3" t="s">
        <v>7400</v>
      </c>
    </row>
    <row r="877" spans="1:28" x14ac:dyDescent="0.15">
      <c r="A877" s="3" t="s">
        <v>1830</v>
      </c>
      <c r="B877" s="3">
        <v>254</v>
      </c>
      <c r="C877" s="3">
        <v>1.8779999999999999</v>
      </c>
      <c r="D877" s="3" t="s">
        <v>40</v>
      </c>
      <c r="E877" s="3">
        <v>8.3300000000000005E-5</v>
      </c>
      <c r="F877" s="3" t="s">
        <v>21</v>
      </c>
      <c r="G877" s="3" t="s">
        <v>1831</v>
      </c>
      <c r="H877" s="3">
        <v>1</v>
      </c>
      <c r="I877" s="3">
        <v>8.0000000000000001E-35</v>
      </c>
      <c r="J877" s="3">
        <v>162.81</v>
      </c>
      <c r="K877" s="3" t="s">
        <v>1832</v>
      </c>
      <c r="L877" s="3">
        <v>2</v>
      </c>
      <c r="M877" s="3">
        <v>1.7063999999999999</v>
      </c>
      <c r="N877" s="3">
        <v>3</v>
      </c>
      <c r="O877" s="3">
        <v>0.622</v>
      </c>
      <c r="P877" s="3">
        <v>0.66800000000000004</v>
      </c>
      <c r="Q877" s="3">
        <v>0.70199999999999996</v>
      </c>
      <c r="R877" s="3">
        <v>1.294</v>
      </c>
      <c r="S877" s="3">
        <v>1.198</v>
      </c>
      <c r="T877" s="3" t="s">
        <v>4193</v>
      </c>
      <c r="U877" s="3"/>
      <c r="V877" s="3"/>
      <c r="W877" s="3" t="s">
        <v>4641</v>
      </c>
      <c r="X877" s="3" t="s">
        <v>5134</v>
      </c>
      <c r="Y877" s="3"/>
      <c r="Z877" s="3"/>
      <c r="AA877" s="3" t="s">
        <v>6670</v>
      </c>
      <c r="AB877" s="3" t="s">
        <v>7401</v>
      </c>
    </row>
    <row r="878" spans="1:28" x14ac:dyDescent="0.15">
      <c r="A878" s="3" t="s">
        <v>1833</v>
      </c>
      <c r="B878" s="3">
        <v>34</v>
      </c>
      <c r="C878" s="3">
        <v>0.34799999999999998</v>
      </c>
      <c r="D878" s="3" t="s">
        <v>20</v>
      </c>
      <c r="E878" s="3">
        <v>1.5400000000000002E-5</v>
      </c>
      <c r="F878" s="3" t="s">
        <v>64</v>
      </c>
      <c r="G878" s="3" t="s">
        <v>1834</v>
      </c>
      <c r="H878" s="3">
        <v>0.99739800000000001</v>
      </c>
      <c r="I878" s="3">
        <v>7.1799999999999997E-5</v>
      </c>
      <c r="J878" s="3">
        <v>85.563000000000002</v>
      </c>
      <c r="K878" s="3" t="s">
        <v>1835</v>
      </c>
      <c r="L878" s="3">
        <v>3</v>
      </c>
      <c r="M878" s="3">
        <v>-0.27822999999999998</v>
      </c>
      <c r="N878" s="3">
        <v>1</v>
      </c>
      <c r="O878" s="3">
        <v>1.6040000000000001</v>
      </c>
      <c r="P878" s="3">
        <v>1.573</v>
      </c>
      <c r="Q878" s="3">
        <v>1.675</v>
      </c>
      <c r="R878" s="3">
        <v>0.60899999999999999</v>
      </c>
      <c r="S878" s="3">
        <v>0.55100000000000005</v>
      </c>
      <c r="T878" s="3" t="s">
        <v>4188</v>
      </c>
      <c r="U878" s="3" t="s">
        <v>4305</v>
      </c>
      <c r="V878" s="3"/>
      <c r="W878" s="3" t="s">
        <v>4642</v>
      </c>
      <c r="X878" s="3" t="s">
        <v>5135</v>
      </c>
      <c r="Y878" s="3" t="s">
        <v>5758</v>
      </c>
      <c r="Z878" s="3" t="s">
        <v>6068</v>
      </c>
      <c r="AA878" s="3"/>
      <c r="AB878" s="3"/>
    </row>
    <row r="879" spans="1:28" x14ac:dyDescent="0.15">
      <c r="A879" s="3" t="s">
        <v>1833</v>
      </c>
      <c r="B879" s="3">
        <v>23</v>
      </c>
      <c r="C879" s="3">
        <v>0.54400000000000004</v>
      </c>
      <c r="D879" s="3" t="s">
        <v>20</v>
      </c>
      <c r="E879" s="3">
        <v>1.57E-9</v>
      </c>
      <c r="F879" s="3" t="s">
        <v>64</v>
      </c>
      <c r="G879" s="3" t="s">
        <v>1834</v>
      </c>
      <c r="H879" s="3">
        <v>0.99084300000000003</v>
      </c>
      <c r="I879" s="3">
        <v>2.96E-6</v>
      </c>
      <c r="J879" s="3">
        <v>101.53</v>
      </c>
      <c r="K879" s="3" t="s">
        <v>1836</v>
      </c>
      <c r="L879" s="3">
        <v>3</v>
      </c>
      <c r="M879" s="3">
        <v>0.33840999999999999</v>
      </c>
      <c r="N879" s="3">
        <v>8</v>
      </c>
      <c r="O879" s="3">
        <v>1.369</v>
      </c>
      <c r="P879" s="3">
        <v>1.369</v>
      </c>
      <c r="Q879" s="3">
        <v>1.361</v>
      </c>
      <c r="R879" s="3">
        <v>0.74</v>
      </c>
      <c r="S879" s="3">
        <v>0.74399999999999999</v>
      </c>
      <c r="T879" s="3" t="s">
        <v>4188</v>
      </c>
      <c r="U879" s="3" t="s">
        <v>4305</v>
      </c>
      <c r="V879" s="3"/>
      <c r="W879" s="3" t="s">
        <v>4642</v>
      </c>
      <c r="X879" s="3" t="s">
        <v>5135</v>
      </c>
      <c r="Y879" s="3" t="s">
        <v>5758</v>
      </c>
      <c r="Z879" s="3" t="s">
        <v>6068</v>
      </c>
      <c r="AA879" s="3"/>
      <c r="AB879" s="3"/>
    </row>
    <row r="880" spans="1:28" x14ac:dyDescent="0.15">
      <c r="A880" s="3" t="s">
        <v>1833</v>
      </c>
      <c r="B880" s="3">
        <v>31</v>
      </c>
      <c r="C880" s="3">
        <v>0.51800000000000002</v>
      </c>
      <c r="D880" s="3" t="s">
        <v>20</v>
      </c>
      <c r="E880" s="3">
        <v>2.7953000000000001E-3</v>
      </c>
      <c r="F880" s="3" t="s">
        <v>21</v>
      </c>
      <c r="G880" s="3" t="s">
        <v>1834</v>
      </c>
      <c r="H880" s="3">
        <v>0.94642999999999999</v>
      </c>
      <c r="I880" s="3">
        <v>3.6787E-3</v>
      </c>
      <c r="J880" s="3">
        <v>44.661999999999999</v>
      </c>
      <c r="K880" s="3" t="s">
        <v>1837</v>
      </c>
      <c r="L880" s="3">
        <v>3</v>
      </c>
      <c r="M880" s="3">
        <v>-0.15432000000000001</v>
      </c>
      <c r="N880" s="3">
        <v>1</v>
      </c>
      <c r="O880" s="3">
        <v>1.232</v>
      </c>
      <c r="P880" s="3">
        <v>1.3680000000000001</v>
      </c>
      <c r="Q880" s="3">
        <v>1.569</v>
      </c>
      <c r="R880" s="3">
        <v>0.73299999999999998</v>
      </c>
      <c r="S880" s="3">
        <v>0.76200000000000001</v>
      </c>
      <c r="T880" s="3" t="s">
        <v>4188</v>
      </c>
      <c r="U880" s="3" t="s">
        <v>4305</v>
      </c>
      <c r="V880" s="3"/>
      <c r="W880" s="3" t="s">
        <v>4642</v>
      </c>
      <c r="X880" s="3" t="s">
        <v>5135</v>
      </c>
      <c r="Y880" s="3" t="s">
        <v>5758</v>
      </c>
      <c r="Z880" s="3" t="s">
        <v>6068</v>
      </c>
      <c r="AA880" s="3"/>
      <c r="AB880" s="3"/>
    </row>
    <row r="881" spans="1:28" x14ac:dyDescent="0.15">
      <c r="A881" s="3" t="s">
        <v>1838</v>
      </c>
      <c r="B881" s="3">
        <v>106</v>
      </c>
      <c r="C881" s="3">
        <v>0.22800000000000001</v>
      </c>
      <c r="D881" s="3" t="s">
        <v>20</v>
      </c>
      <c r="E881" s="3">
        <v>1.09658E-3</v>
      </c>
      <c r="F881" s="3" t="s">
        <v>60</v>
      </c>
      <c r="G881" s="3" t="s">
        <v>1839</v>
      </c>
      <c r="H881" s="3">
        <v>0.99938899999999997</v>
      </c>
      <c r="I881" s="3">
        <v>6.6500000000000006E-30</v>
      </c>
      <c r="J881" s="3">
        <v>167.92</v>
      </c>
      <c r="K881" s="3" t="s">
        <v>1840</v>
      </c>
      <c r="L881" s="3">
        <v>3</v>
      </c>
      <c r="M881" s="3">
        <v>2.8393000000000002</v>
      </c>
      <c r="N881" s="3">
        <v>3</v>
      </c>
      <c r="O881" s="3">
        <v>1.7310000000000001</v>
      </c>
      <c r="P881" s="3">
        <v>1.887</v>
      </c>
      <c r="Q881" s="3">
        <v>1.8440000000000001</v>
      </c>
      <c r="R881" s="3">
        <v>0.41499999999999998</v>
      </c>
      <c r="S881" s="3">
        <v>0.41199999999999998</v>
      </c>
      <c r="T881" s="3" t="s">
        <v>4190</v>
      </c>
      <c r="U881" s="3"/>
      <c r="V881" s="3" t="s">
        <v>4417</v>
      </c>
      <c r="W881" s="3" t="s">
        <v>4508</v>
      </c>
      <c r="X881" s="3" t="s">
        <v>5136</v>
      </c>
      <c r="Y881" s="3"/>
      <c r="Z881" s="3"/>
      <c r="AA881" s="3" t="s">
        <v>6671</v>
      </c>
      <c r="AB881" s="3" t="s">
        <v>7402</v>
      </c>
    </row>
    <row r="882" spans="1:28" x14ac:dyDescent="0.15">
      <c r="A882" s="3" t="s">
        <v>1838</v>
      </c>
      <c r="B882" s="3">
        <v>489</v>
      </c>
      <c r="C882" s="3">
        <v>0.45</v>
      </c>
      <c r="D882" s="3" t="s">
        <v>20</v>
      </c>
      <c r="E882" s="3">
        <v>4.0200000000000001E-5</v>
      </c>
      <c r="F882" s="3" t="s">
        <v>21</v>
      </c>
      <c r="G882" s="3" t="s">
        <v>1839</v>
      </c>
      <c r="H882" s="3">
        <v>0.90581699999999998</v>
      </c>
      <c r="I882" s="3">
        <v>1.86823E-3</v>
      </c>
      <c r="J882" s="3">
        <v>67.951999999999998</v>
      </c>
      <c r="K882" s="3" t="s">
        <v>1841</v>
      </c>
      <c r="L882" s="3">
        <v>2</v>
      </c>
      <c r="M882" s="3">
        <v>1.1091</v>
      </c>
      <c r="N882" s="3">
        <v>1</v>
      </c>
      <c r="O882" s="3">
        <v>1.4530000000000001</v>
      </c>
      <c r="P882" s="3">
        <v>1.542</v>
      </c>
      <c r="Q882" s="3">
        <v>1.4339999999999999</v>
      </c>
      <c r="R882" s="3">
        <v>0.71299999999999997</v>
      </c>
      <c r="S882" s="3">
        <v>0.65200000000000002</v>
      </c>
      <c r="T882" s="3" t="s">
        <v>4190</v>
      </c>
      <c r="U882" s="3"/>
      <c r="V882" s="3" t="s">
        <v>4417</v>
      </c>
      <c r="W882" s="3" t="s">
        <v>4508</v>
      </c>
      <c r="X882" s="3" t="s">
        <v>5136</v>
      </c>
      <c r="Y882" s="3"/>
      <c r="Z882" s="3"/>
      <c r="AA882" s="3" t="s">
        <v>6671</v>
      </c>
      <c r="AB882" s="3" t="s">
        <v>7402</v>
      </c>
    </row>
    <row r="883" spans="1:28" x14ac:dyDescent="0.15">
      <c r="A883" s="3" t="s">
        <v>1842</v>
      </c>
      <c r="B883" s="3">
        <v>202</v>
      </c>
      <c r="C883" s="3">
        <v>3.258</v>
      </c>
      <c r="D883" s="3" t="s">
        <v>40</v>
      </c>
      <c r="E883" s="3">
        <v>7.4000000000000001E-7</v>
      </c>
      <c r="F883" s="3" t="s">
        <v>21</v>
      </c>
      <c r="G883" s="3" t="s">
        <v>1843</v>
      </c>
      <c r="H883" s="3">
        <v>0.92819099999999999</v>
      </c>
      <c r="I883" s="3">
        <v>1.22E-8</v>
      </c>
      <c r="J883" s="3">
        <v>66.924999999999997</v>
      </c>
      <c r="K883" s="3" t="s">
        <v>1844</v>
      </c>
      <c r="L883" s="3">
        <v>3</v>
      </c>
      <c r="M883" s="3">
        <v>-4.4843999999999999</v>
      </c>
      <c r="N883" s="3">
        <v>1</v>
      </c>
      <c r="O883" s="3">
        <v>0.46899999999999997</v>
      </c>
      <c r="P883" s="3">
        <v>0.41099999999999998</v>
      </c>
      <c r="Q883" s="3">
        <v>0.42199999999999999</v>
      </c>
      <c r="R883" s="3">
        <v>1.4359999999999999</v>
      </c>
      <c r="S883" s="3">
        <v>1.4139999999999999</v>
      </c>
      <c r="T883" s="3" t="s">
        <v>4188</v>
      </c>
      <c r="U883" s="3"/>
      <c r="V883" s="3"/>
      <c r="W883" s="3"/>
      <c r="X883" s="3" t="s">
        <v>5137</v>
      </c>
      <c r="Y883" s="3" t="s">
        <v>5759</v>
      </c>
      <c r="Z883" s="3" t="s">
        <v>6158</v>
      </c>
      <c r="AA883" s="3" t="s">
        <v>6672</v>
      </c>
      <c r="AB883" s="3" t="s">
        <v>7403</v>
      </c>
    </row>
    <row r="884" spans="1:28" x14ac:dyDescent="0.15">
      <c r="A884" s="3" t="s">
        <v>1845</v>
      </c>
      <c r="B884" s="3">
        <v>761</v>
      </c>
      <c r="C884" s="3">
        <v>1.5609999999999999</v>
      </c>
      <c r="D884" s="3" t="s">
        <v>40</v>
      </c>
      <c r="E884" s="3">
        <v>7.9299999999999997E-7</v>
      </c>
      <c r="F884" s="3" t="s">
        <v>21</v>
      </c>
      <c r="G884" s="3" t="s">
        <v>1846</v>
      </c>
      <c r="H884" s="3">
        <v>0.99998799999999999</v>
      </c>
      <c r="I884" s="3">
        <v>6.7599999999999997E-14</v>
      </c>
      <c r="J884" s="3">
        <v>122.34</v>
      </c>
      <c r="K884" s="3" t="s">
        <v>1847</v>
      </c>
      <c r="L884" s="3">
        <v>3</v>
      </c>
      <c r="M884" s="3">
        <v>1.3262</v>
      </c>
      <c r="N884" s="3">
        <v>6</v>
      </c>
      <c r="O884" s="3">
        <v>0.755</v>
      </c>
      <c r="P884" s="3">
        <v>0.76100000000000001</v>
      </c>
      <c r="Q884" s="3">
        <v>0.754</v>
      </c>
      <c r="R884" s="3">
        <v>1.1990000000000001</v>
      </c>
      <c r="S884" s="3">
        <v>1.167</v>
      </c>
      <c r="T884" s="3" t="s">
        <v>4188</v>
      </c>
      <c r="U884" s="3"/>
      <c r="V884" s="3"/>
      <c r="W884" s="3" t="s">
        <v>4490</v>
      </c>
      <c r="X884" s="3" t="s">
        <v>5138</v>
      </c>
      <c r="Y884" s="3" t="s">
        <v>5760</v>
      </c>
      <c r="Z884" s="3" t="s">
        <v>6079</v>
      </c>
      <c r="AA884" s="3" t="s">
        <v>6614</v>
      </c>
      <c r="AB884" s="3" t="s">
        <v>7345</v>
      </c>
    </row>
    <row r="885" spans="1:28" x14ac:dyDescent="0.15">
      <c r="A885" s="3" t="s">
        <v>1848</v>
      </c>
      <c r="B885" s="3">
        <v>109</v>
      </c>
      <c r="C885" s="3">
        <v>0.56899999999999995</v>
      </c>
      <c r="D885" s="3" t="s">
        <v>20</v>
      </c>
      <c r="E885" s="3">
        <v>2.3499999999999999E-5</v>
      </c>
      <c r="F885" s="3" t="s">
        <v>21</v>
      </c>
      <c r="G885" s="3" t="s">
        <v>1849</v>
      </c>
      <c r="H885" s="3">
        <v>0.95088200000000001</v>
      </c>
      <c r="I885" s="3">
        <v>3.2616299999999997E-4</v>
      </c>
      <c r="J885" s="3">
        <v>73.688000000000002</v>
      </c>
      <c r="K885" s="3" t="s">
        <v>1850</v>
      </c>
      <c r="L885" s="3">
        <v>2</v>
      </c>
      <c r="M885" s="3">
        <v>-2.4125000000000001</v>
      </c>
      <c r="N885" s="3">
        <v>1</v>
      </c>
      <c r="O885" s="3">
        <v>1.296</v>
      </c>
      <c r="P885" s="3">
        <v>1.3540000000000001</v>
      </c>
      <c r="Q885" s="3">
        <v>1.365</v>
      </c>
      <c r="R885" s="3">
        <v>0.78400000000000003</v>
      </c>
      <c r="S885" s="3">
        <v>0.77</v>
      </c>
      <c r="T885" s="3" t="s">
        <v>4191</v>
      </c>
      <c r="U885" s="3" t="s">
        <v>4225</v>
      </c>
      <c r="V885" s="3"/>
      <c r="W885" s="3" t="s">
        <v>4490</v>
      </c>
      <c r="X885" s="3" t="s">
        <v>5139</v>
      </c>
      <c r="Y885" s="3"/>
      <c r="Z885" s="3"/>
      <c r="AA885" s="3" t="s">
        <v>6673</v>
      </c>
      <c r="AB885" s="3" t="s">
        <v>7404</v>
      </c>
    </row>
    <row r="886" spans="1:28" x14ac:dyDescent="0.15">
      <c r="A886" s="3" t="s">
        <v>1851</v>
      </c>
      <c r="B886" s="3">
        <v>373</v>
      </c>
      <c r="C886" s="3">
        <v>1.593</v>
      </c>
      <c r="D886" s="3" t="s">
        <v>40</v>
      </c>
      <c r="E886" s="3">
        <v>9.2274999999999996E-4</v>
      </c>
      <c r="F886" s="3" t="s">
        <v>21</v>
      </c>
      <c r="G886" s="3" t="s">
        <v>1852</v>
      </c>
      <c r="H886" s="3">
        <v>0.998888</v>
      </c>
      <c r="I886" s="3">
        <v>1.26E-11</v>
      </c>
      <c r="J886" s="3">
        <v>102.53</v>
      </c>
      <c r="K886" s="3" t="s">
        <v>1853</v>
      </c>
      <c r="L886" s="3">
        <v>3</v>
      </c>
      <c r="M886" s="3">
        <v>-0.371</v>
      </c>
      <c r="N886" s="3">
        <v>1</v>
      </c>
      <c r="O886" s="3">
        <v>0.78100000000000003</v>
      </c>
      <c r="P886" s="3">
        <v>0.72299999999999998</v>
      </c>
      <c r="Q886" s="3">
        <v>0.73399999999999999</v>
      </c>
      <c r="R886" s="3">
        <v>1.1100000000000001</v>
      </c>
      <c r="S886" s="3">
        <v>1.1830000000000001</v>
      </c>
      <c r="T886" s="3" t="s">
        <v>4193</v>
      </c>
      <c r="U886" s="3"/>
      <c r="V886" s="3"/>
      <c r="W886" s="3"/>
      <c r="X886" s="3" t="s">
        <v>5140</v>
      </c>
      <c r="Y886" s="3"/>
      <c r="Z886" s="3"/>
      <c r="AA886" s="3" t="s">
        <v>6410</v>
      </c>
      <c r="AB886" s="3" t="s">
        <v>7141</v>
      </c>
    </row>
    <row r="887" spans="1:28" x14ac:dyDescent="0.15">
      <c r="A887" s="3" t="s">
        <v>1851</v>
      </c>
      <c r="B887" s="3">
        <v>342</v>
      </c>
      <c r="C887" s="3">
        <v>0.60799999999999998</v>
      </c>
      <c r="D887" s="3" t="s">
        <v>20</v>
      </c>
      <c r="E887" s="3">
        <v>1.0590599999999999E-3</v>
      </c>
      <c r="F887" s="3" t="s">
        <v>21</v>
      </c>
      <c r="G887" s="3" t="s">
        <v>1852</v>
      </c>
      <c r="H887" s="3">
        <v>0.99992400000000004</v>
      </c>
      <c r="I887" s="3">
        <v>1.29E-8</v>
      </c>
      <c r="J887" s="3">
        <v>102.39</v>
      </c>
      <c r="K887" s="3" t="s">
        <v>1854</v>
      </c>
      <c r="L887" s="3">
        <v>3</v>
      </c>
      <c r="M887" s="3">
        <v>0.55903000000000003</v>
      </c>
      <c r="N887" s="3">
        <v>1</v>
      </c>
      <c r="O887" s="3">
        <v>1.3480000000000001</v>
      </c>
      <c r="P887" s="3">
        <v>1.361</v>
      </c>
      <c r="Q887" s="3">
        <v>1.2</v>
      </c>
      <c r="R887" s="3">
        <v>0.78200000000000003</v>
      </c>
      <c r="S887" s="3">
        <v>0.74399999999999999</v>
      </c>
      <c r="T887" s="3" t="s">
        <v>4193</v>
      </c>
      <c r="U887" s="3"/>
      <c r="V887" s="3"/>
      <c r="W887" s="3"/>
      <c r="X887" s="3" t="s">
        <v>5140</v>
      </c>
      <c r="Y887" s="3"/>
      <c r="Z887" s="3"/>
      <c r="AA887" s="3" t="s">
        <v>6410</v>
      </c>
      <c r="AB887" s="3" t="s">
        <v>7141</v>
      </c>
    </row>
    <row r="888" spans="1:28" x14ac:dyDescent="0.15">
      <c r="A888" s="3" t="s">
        <v>1851</v>
      </c>
      <c r="B888" s="3">
        <v>336</v>
      </c>
      <c r="C888" s="3">
        <v>0.56299999999999994</v>
      </c>
      <c r="D888" s="3" t="s">
        <v>20</v>
      </c>
      <c r="E888" s="3">
        <v>3.2210000000000002E-4</v>
      </c>
      <c r="F888" s="3" t="s">
        <v>21</v>
      </c>
      <c r="G888" s="3" t="s">
        <v>1852</v>
      </c>
      <c r="H888" s="3">
        <v>0.94085200000000002</v>
      </c>
      <c r="I888" s="3">
        <v>5.77E-5</v>
      </c>
      <c r="J888" s="3">
        <v>78.078000000000003</v>
      </c>
      <c r="K888" s="3" t="s">
        <v>1855</v>
      </c>
      <c r="L888" s="3">
        <v>3</v>
      </c>
      <c r="M888" s="3">
        <v>0.73301000000000005</v>
      </c>
      <c r="N888" s="3">
        <v>1</v>
      </c>
      <c r="O888" s="3">
        <v>1.34</v>
      </c>
      <c r="P888" s="3">
        <v>1.4330000000000001</v>
      </c>
      <c r="Q888" s="3">
        <v>1.268</v>
      </c>
      <c r="R888" s="3">
        <v>0.77700000000000002</v>
      </c>
      <c r="S888" s="3">
        <v>0.72199999999999998</v>
      </c>
      <c r="T888" s="3" t="s">
        <v>4193</v>
      </c>
      <c r="U888" s="3"/>
      <c r="V888" s="3"/>
      <c r="W888" s="3"/>
      <c r="X888" s="3" t="s">
        <v>5140</v>
      </c>
      <c r="Y888" s="3"/>
      <c r="Z888" s="3"/>
      <c r="AA888" s="3" t="s">
        <v>6410</v>
      </c>
      <c r="AB888" s="3" t="s">
        <v>7141</v>
      </c>
    </row>
    <row r="889" spans="1:28" x14ac:dyDescent="0.15">
      <c r="A889" s="3" t="s">
        <v>1856</v>
      </c>
      <c r="B889" s="3">
        <v>531</v>
      </c>
      <c r="C889" s="3">
        <v>1.73</v>
      </c>
      <c r="D889" s="3" t="s">
        <v>40</v>
      </c>
      <c r="E889" s="3">
        <v>1.81E-6</v>
      </c>
      <c r="F889" s="3" t="s">
        <v>21</v>
      </c>
      <c r="G889" s="3" t="s">
        <v>1857</v>
      </c>
      <c r="H889" s="3">
        <v>0.88582300000000003</v>
      </c>
      <c r="I889" s="3">
        <v>5.8126700000000003E-2</v>
      </c>
      <c r="J889" s="3">
        <v>46.447000000000003</v>
      </c>
      <c r="K889" s="3" t="s">
        <v>1858</v>
      </c>
      <c r="L889" s="3">
        <v>2</v>
      </c>
      <c r="M889" s="3">
        <v>2.7755000000000001</v>
      </c>
      <c r="N889" s="3">
        <v>1</v>
      </c>
      <c r="O889" s="3">
        <v>0.72599999999999998</v>
      </c>
      <c r="P889" s="3">
        <v>0.68600000000000005</v>
      </c>
      <c r="Q889" s="3">
        <v>0.70099999999999996</v>
      </c>
      <c r="R889" s="3">
        <v>1.2190000000000001</v>
      </c>
      <c r="S889" s="3">
        <v>1.2330000000000001</v>
      </c>
      <c r="T889" s="3" t="s">
        <v>4188</v>
      </c>
      <c r="U889" s="3"/>
      <c r="V889" s="3"/>
      <c r="W889" s="3" t="s">
        <v>4508</v>
      </c>
      <c r="X889" s="3" t="s">
        <v>5141</v>
      </c>
      <c r="Y889" s="3" t="s">
        <v>5761</v>
      </c>
      <c r="Z889" s="3" t="s">
        <v>6020</v>
      </c>
      <c r="AA889" s="3" t="s">
        <v>6674</v>
      </c>
      <c r="AB889" s="3" t="s">
        <v>7405</v>
      </c>
    </row>
    <row r="890" spans="1:28" x14ac:dyDescent="0.15">
      <c r="A890" s="3" t="s">
        <v>1856</v>
      </c>
      <c r="B890" s="3">
        <v>193</v>
      </c>
      <c r="C890" s="3">
        <v>1.619</v>
      </c>
      <c r="D890" s="3" t="s">
        <v>40</v>
      </c>
      <c r="E890" s="3">
        <v>3.6300000000000001E-5</v>
      </c>
      <c r="F890" s="3" t="s">
        <v>21</v>
      </c>
      <c r="G890" s="3" t="s">
        <v>1857</v>
      </c>
      <c r="H890" s="3">
        <v>0.99956</v>
      </c>
      <c r="I890" s="3">
        <v>2.7593800000000001E-3</v>
      </c>
      <c r="J890" s="3">
        <v>54.343000000000004</v>
      </c>
      <c r="K890" s="3" t="s">
        <v>1859</v>
      </c>
      <c r="L890" s="3">
        <v>3</v>
      </c>
      <c r="M890" s="3">
        <v>0.6452</v>
      </c>
      <c r="N890" s="3">
        <v>1</v>
      </c>
      <c r="O890" s="3">
        <v>0.747</v>
      </c>
      <c r="P890" s="3">
        <v>0.69899999999999995</v>
      </c>
      <c r="Q890" s="3">
        <v>0.76700000000000002</v>
      </c>
      <c r="R890" s="3">
        <v>1.177</v>
      </c>
      <c r="S890" s="3">
        <v>1.198</v>
      </c>
      <c r="T890" s="3" t="s">
        <v>4188</v>
      </c>
      <c r="U890" s="3"/>
      <c r="V890" s="3"/>
      <c r="W890" s="3" t="s">
        <v>4508</v>
      </c>
      <c r="X890" s="3" t="s">
        <v>5141</v>
      </c>
      <c r="Y890" s="3" t="s">
        <v>5761</v>
      </c>
      <c r="Z890" s="3" t="s">
        <v>6020</v>
      </c>
      <c r="AA890" s="3" t="s">
        <v>6674</v>
      </c>
      <c r="AB890" s="3" t="s">
        <v>7405</v>
      </c>
    </row>
    <row r="891" spans="1:28" x14ac:dyDescent="0.15">
      <c r="A891" s="3" t="s">
        <v>1860</v>
      </c>
      <c r="B891" s="3">
        <v>45</v>
      </c>
      <c r="C891" s="3">
        <v>0.316</v>
      </c>
      <c r="D891" s="3" t="s">
        <v>20</v>
      </c>
      <c r="E891" s="3">
        <v>1.6699999999999999E-5</v>
      </c>
      <c r="F891" s="3" t="s">
        <v>21</v>
      </c>
      <c r="G891" s="3" t="s">
        <v>1861</v>
      </c>
      <c r="H891" s="3">
        <v>0.988456</v>
      </c>
      <c r="I891" s="3">
        <v>8.4222099999999994E-3</v>
      </c>
      <c r="J891" s="3">
        <v>48.283999999999999</v>
      </c>
      <c r="K891" s="3" t="s">
        <v>1862</v>
      </c>
      <c r="L891" s="3">
        <v>3</v>
      </c>
      <c r="M891" s="3">
        <v>-0.84448000000000001</v>
      </c>
      <c r="N891" s="3">
        <v>1</v>
      </c>
      <c r="O891" s="3">
        <v>1.728</v>
      </c>
      <c r="P891" s="3">
        <v>1.5860000000000001</v>
      </c>
      <c r="Q891" s="3">
        <v>1.6870000000000001</v>
      </c>
      <c r="R891" s="3">
        <v>0.52400000000000002</v>
      </c>
      <c r="S891" s="3">
        <v>0.55100000000000005</v>
      </c>
      <c r="T891" s="3" t="s">
        <v>4190</v>
      </c>
      <c r="U891" s="3"/>
      <c r="V891" s="3"/>
      <c r="W891" s="3" t="s">
        <v>4643</v>
      </c>
      <c r="X891" s="3" t="s">
        <v>5142</v>
      </c>
      <c r="Y891" s="3" t="s">
        <v>5762</v>
      </c>
      <c r="Z891" s="3" t="s">
        <v>6159</v>
      </c>
      <c r="AA891" s="3" t="s">
        <v>6675</v>
      </c>
      <c r="AB891" s="3" t="s">
        <v>7406</v>
      </c>
    </row>
    <row r="892" spans="1:28" x14ac:dyDescent="0.15">
      <c r="A892" s="3" t="s">
        <v>1860</v>
      </c>
      <c r="B892" s="3">
        <v>48</v>
      </c>
      <c r="C892" s="3">
        <v>0.43</v>
      </c>
      <c r="D892" s="3" t="s">
        <v>20</v>
      </c>
      <c r="E892" s="3">
        <v>4.7899999999999999E-6</v>
      </c>
      <c r="F892" s="3" t="s">
        <v>60</v>
      </c>
      <c r="G892" s="3" t="s">
        <v>1861</v>
      </c>
      <c r="H892" s="3">
        <v>0.99772700000000003</v>
      </c>
      <c r="I892" s="3">
        <v>1.30002E-3</v>
      </c>
      <c r="J892" s="3">
        <v>107.11</v>
      </c>
      <c r="K892" s="3" t="s">
        <v>1863</v>
      </c>
      <c r="L892" s="3">
        <v>2</v>
      </c>
      <c r="M892" s="3">
        <v>0.35022999999999999</v>
      </c>
      <c r="N892" s="3">
        <v>1</v>
      </c>
      <c r="O892" s="3">
        <v>1.498</v>
      </c>
      <c r="P892" s="3">
        <v>1.5549999999999999</v>
      </c>
      <c r="Q892" s="3">
        <v>1.452</v>
      </c>
      <c r="R892" s="3">
        <v>0.64500000000000002</v>
      </c>
      <c r="S892" s="3">
        <v>0.63600000000000001</v>
      </c>
      <c r="T892" s="3" t="s">
        <v>4190</v>
      </c>
      <c r="U892" s="3"/>
      <c r="V892" s="3"/>
      <c r="W892" s="3" t="s">
        <v>4643</v>
      </c>
      <c r="X892" s="3" t="s">
        <v>5142</v>
      </c>
      <c r="Y892" s="3" t="s">
        <v>5762</v>
      </c>
      <c r="Z892" s="3" t="s">
        <v>6159</v>
      </c>
      <c r="AA892" s="3" t="s">
        <v>6675</v>
      </c>
      <c r="AB892" s="3" t="s">
        <v>7406</v>
      </c>
    </row>
    <row r="893" spans="1:28" x14ac:dyDescent="0.15">
      <c r="A893" s="3" t="s">
        <v>1864</v>
      </c>
      <c r="B893" s="3">
        <v>53</v>
      </c>
      <c r="C893" s="3">
        <v>1.712</v>
      </c>
      <c r="D893" s="3" t="s">
        <v>40</v>
      </c>
      <c r="E893" s="3">
        <v>2.1591000000000001E-4</v>
      </c>
      <c r="F893" s="3" t="s">
        <v>21</v>
      </c>
      <c r="G893" s="3" t="s">
        <v>1865</v>
      </c>
      <c r="H893" s="3">
        <v>0.99698399999999998</v>
      </c>
      <c r="I893" s="3">
        <v>1.31E-7</v>
      </c>
      <c r="J893" s="3">
        <v>80.245000000000005</v>
      </c>
      <c r="K893" s="3" t="s">
        <v>1866</v>
      </c>
      <c r="L893" s="3">
        <v>2</v>
      </c>
      <c r="M893" s="3">
        <v>-0.32201000000000002</v>
      </c>
      <c r="N893" s="3">
        <v>3</v>
      </c>
      <c r="O893" s="3">
        <v>0.68300000000000005</v>
      </c>
      <c r="P893" s="3">
        <v>0.70199999999999996</v>
      </c>
      <c r="Q893" s="3">
        <v>0.74099999999999999</v>
      </c>
      <c r="R893" s="3">
        <v>1.224</v>
      </c>
      <c r="S893" s="3">
        <v>1.268</v>
      </c>
      <c r="T893" s="3" t="s">
        <v>4188</v>
      </c>
      <c r="U893" s="3"/>
      <c r="V893" s="3"/>
      <c r="W893" s="3"/>
      <c r="X893" s="3" t="s">
        <v>5143</v>
      </c>
      <c r="Y893" s="3"/>
      <c r="Z893" s="3"/>
      <c r="AA893" s="3"/>
      <c r="AB893" s="3"/>
    </row>
    <row r="894" spans="1:28" x14ac:dyDescent="0.15">
      <c r="A894" s="3" t="s">
        <v>1864</v>
      </c>
      <c r="B894" s="3">
        <v>18</v>
      </c>
      <c r="C894" s="3">
        <v>3.7029999999999998</v>
      </c>
      <c r="D894" s="3" t="s">
        <v>40</v>
      </c>
      <c r="E894" s="3">
        <v>1.8899999999999999E-5</v>
      </c>
      <c r="F894" s="3" t="s">
        <v>21</v>
      </c>
      <c r="G894" s="3" t="s">
        <v>1865</v>
      </c>
      <c r="H894" s="3">
        <v>0.99762499999999998</v>
      </c>
      <c r="I894" s="3">
        <v>5.0200000000000002E-6</v>
      </c>
      <c r="J894" s="3">
        <v>90.084000000000003</v>
      </c>
      <c r="K894" s="3" t="s">
        <v>1867</v>
      </c>
      <c r="L894" s="3">
        <v>3</v>
      </c>
      <c r="M894" s="3">
        <v>-0.59421999999999997</v>
      </c>
      <c r="N894" s="3">
        <v>3</v>
      </c>
      <c r="O894" s="3">
        <v>0.36699999999999999</v>
      </c>
      <c r="P894" s="3">
        <v>0.35099999999999998</v>
      </c>
      <c r="Q894" s="3">
        <v>0.45100000000000001</v>
      </c>
      <c r="R894" s="3">
        <v>1.5009999999999999</v>
      </c>
      <c r="S894" s="3">
        <v>1.4330000000000001</v>
      </c>
      <c r="T894" s="3" t="s">
        <v>4188</v>
      </c>
      <c r="U894" s="3"/>
      <c r="V894" s="3"/>
      <c r="W894" s="3"/>
      <c r="X894" s="3" t="s">
        <v>5143</v>
      </c>
      <c r="Y894" s="3"/>
      <c r="Z894" s="3"/>
      <c r="AA894" s="3"/>
      <c r="AB894" s="3"/>
    </row>
    <row r="895" spans="1:28" x14ac:dyDescent="0.15">
      <c r="A895" s="3" t="s">
        <v>1864</v>
      </c>
      <c r="B895" s="3">
        <v>64</v>
      </c>
      <c r="C895" s="3">
        <v>1.5229999999999999</v>
      </c>
      <c r="D895" s="3" t="s">
        <v>40</v>
      </c>
      <c r="E895" s="3">
        <v>6.9375000000000001E-3</v>
      </c>
      <c r="F895" s="3" t="s">
        <v>21</v>
      </c>
      <c r="G895" s="3" t="s">
        <v>1865</v>
      </c>
      <c r="H895" s="3">
        <v>0.93503099999999995</v>
      </c>
      <c r="I895" s="3">
        <v>2.6640799999999999E-4</v>
      </c>
      <c r="J895" s="3">
        <v>61.164999999999999</v>
      </c>
      <c r="K895" s="3" t="s">
        <v>1868</v>
      </c>
      <c r="L895" s="3">
        <v>3</v>
      </c>
      <c r="M895" s="3">
        <v>-0.37454999999999999</v>
      </c>
      <c r="N895" s="3">
        <v>2</v>
      </c>
      <c r="O895" s="3">
        <v>0.64800000000000002</v>
      </c>
      <c r="P895" s="3">
        <v>0.81</v>
      </c>
      <c r="Q895" s="3">
        <v>0.84399999999999997</v>
      </c>
      <c r="R895" s="3">
        <v>1.1259999999999999</v>
      </c>
      <c r="S895" s="3">
        <v>1.268</v>
      </c>
      <c r="T895" s="3" t="s">
        <v>4188</v>
      </c>
      <c r="U895" s="3"/>
      <c r="V895" s="3"/>
      <c r="W895" s="3"/>
      <c r="X895" s="3" t="s">
        <v>5143</v>
      </c>
      <c r="Y895" s="3"/>
      <c r="Z895" s="3"/>
      <c r="AA895" s="3"/>
      <c r="AB895" s="3"/>
    </row>
    <row r="896" spans="1:28" x14ac:dyDescent="0.15">
      <c r="A896" s="3" t="s">
        <v>1864</v>
      </c>
      <c r="B896" s="3">
        <v>86</v>
      </c>
      <c r="C896" s="3">
        <v>4.7960000000000003</v>
      </c>
      <c r="D896" s="3" t="s">
        <v>40</v>
      </c>
      <c r="E896" s="3">
        <v>3.3956999999999998E-4</v>
      </c>
      <c r="F896" s="3" t="s">
        <v>21</v>
      </c>
      <c r="G896" s="3" t="s">
        <v>1865</v>
      </c>
      <c r="H896" s="3">
        <v>0.90278000000000003</v>
      </c>
      <c r="I896" s="3">
        <v>1.1200000000000001E-11</v>
      </c>
      <c r="J896" s="3">
        <v>118.72</v>
      </c>
      <c r="K896" s="3" t="s">
        <v>1869</v>
      </c>
      <c r="L896" s="3">
        <v>2</v>
      </c>
      <c r="M896" s="3">
        <v>0.77741000000000005</v>
      </c>
      <c r="N896" s="3">
        <v>3</v>
      </c>
      <c r="O896" s="3">
        <v>0.251</v>
      </c>
      <c r="P896" s="3">
        <v>0.30399999999999999</v>
      </c>
      <c r="Q896" s="3">
        <v>0.38300000000000001</v>
      </c>
      <c r="R896" s="3">
        <v>1.6890000000000001</v>
      </c>
      <c r="S896" s="3">
        <v>1.4410000000000001</v>
      </c>
      <c r="T896" s="3" t="s">
        <v>4188</v>
      </c>
      <c r="U896" s="3"/>
      <c r="V896" s="3"/>
      <c r="W896" s="3"/>
      <c r="X896" s="3" t="s">
        <v>5143</v>
      </c>
      <c r="Y896" s="3"/>
      <c r="Z896" s="3"/>
      <c r="AA896" s="3"/>
      <c r="AB896" s="3"/>
    </row>
    <row r="897" spans="1:28" x14ac:dyDescent="0.15">
      <c r="A897" s="3" t="s">
        <v>1870</v>
      </c>
      <c r="B897" s="3">
        <v>131</v>
      </c>
      <c r="C897" s="3">
        <v>1.54</v>
      </c>
      <c r="D897" s="3" t="s">
        <v>40</v>
      </c>
      <c r="E897" s="3">
        <v>4.1208E-3</v>
      </c>
      <c r="F897" s="3" t="s">
        <v>21</v>
      </c>
      <c r="G897" s="3" t="s">
        <v>1871</v>
      </c>
      <c r="H897" s="3">
        <v>0.99671299999999996</v>
      </c>
      <c r="I897" s="3">
        <v>1.12E-13</v>
      </c>
      <c r="J897" s="3">
        <v>121.26</v>
      </c>
      <c r="K897" s="3" t="s">
        <v>1872</v>
      </c>
      <c r="L897" s="3">
        <v>3</v>
      </c>
      <c r="M897" s="3">
        <v>-1.2528999999999999</v>
      </c>
      <c r="N897" s="3">
        <v>1</v>
      </c>
      <c r="O897" s="3">
        <v>0.84599999999999997</v>
      </c>
      <c r="P897" s="3">
        <v>0.71799999999999997</v>
      </c>
      <c r="Q897" s="3">
        <v>0.72699999999999998</v>
      </c>
      <c r="R897" s="3">
        <v>1.101</v>
      </c>
      <c r="S897" s="3">
        <v>1.286</v>
      </c>
      <c r="T897" s="3" t="s">
        <v>4190</v>
      </c>
      <c r="U897" s="3" t="s">
        <v>4306</v>
      </c>
      <c r="V897" s="3"/>
      <c r="W897" s="3" t="s">
        <v>4644</v>
      </c>
      <c r="X897" s="3" t="s">
        <v>5144</v>
      </c>
      <c r="Y897" s="3" t="s">
        <v>5763</v>
      </c>
      <c r="Z897" s="3" t="s">
        <v>6063</v>
      </c>
      <c r="AA897" s="3" t="s">
        <v>6676</v>
      </c>
      <c r="AB897" s="3" t="s">
        <v>7407</v>
      </c>
    </row>
    <row r="898" spans="1:28" x14ac:dyDescent="0.15">
      <c r="A898" s="3" t="s">
        <v>1873</v>
      </c>
      <c r="B898" s="3">
        <v>373</v>
      </c>
      <c r="C898" s="3">
        <v>0.377</v>
      </c>
      <c r="D898" s="3" t="s">
        <v>20</v>
      </c>
      <c r="E898" s="3">
        <v>1.5200000000000001E-7</v>
      </c>
      <c r="F898" s="3" t="s">
        <v>21</v>
      </c>
      <c r="G898" s="3" t="s">
        <v>1874</v>
      </c>
      <c r="H898" s="3">
        <v>0.99998799999999999</v>
      </c>
      <c r="I898" s="3">
        <v>6.83715E-4</v>
      </c>
      <c r="J898" s="3">
        <v>77.894000000000005</v>
      </c>
      <c r="K898" s="3" t="s">
        <v>1875</v>
      </c>
      <c r="L898" s="3">
        <v>2</v>
      </c>
      <c r="M898" s="3">
        <v>-0.31624999999999998</v>
      </c>
      <c r="N898" s="3">
        <v>1</v>
      </c>
      <c r="O898" s="3">
        <v>1.5660000000000001</v>
      </c>
      <c r="P898" s="3">
        <v>1.5940000000000001</v>
      </c>
      <c r="Q898" s="3">
        <v>1.5620000000000001</v>
      </c>
      <c r="R898" s="3">
        <v>0.57799999999999996</v>
      </c>
      <c r="S898" s="3">
        <v>0.61399999999999999</v>
      </c>
      <c r="T898" s="3" t="s">
        <v>4190</v>
      </c>
      <c r="U898" s="3"/>
      <c r="V898" s="3" t="s">
        <v>4431</v>
      </c>
      <c r="W898" s="3" t="s">
        <v>4645</v>
      </c>
      <c r="X898" s="3"/>
      <c r="Y898" s="3"/>
      <c r="Z898" s="3"/>
      <c r="AA898" s="3" t="s">
        <v>6677</v>
      </c>
      <c r="AB898" s="3" t="s">
        <v>7408</v>
      </c>
    </row>
    <row r="899" spans="1:28" x14ac:dyDescent="0.15">
      <c r="A899" s="3" t="s">
        <v>1873</v>
      </c>
      <c r="B899" s="3">
        <v>636</v>
      </c>
      <c r="C899" s="3">
        <v>0.58599999999999997</v>
      </c>
      <c r="D899" s="3" t="s">
        <v>20</v>
      </c>
      <c r="E899" s="3">
        <v>1.4249999999999999E-4</v>
      </c>
      <c r="F899" s="3" t="s">
        <v>21</v>
      </c>
      <c r="G899" s="3" t="s">
        <v>1874</v>
      </c>
      <c r="H899" s="3">
        <v>0.988259</v>
      </c>
      <c r="I899" s="3">
        <v>1.39E-6</v>
      </c>
      <c r="J899" s="3">
        <v>101.32</v>
      </c>
      <c r="K899" s="3" t="s">
        <v>1876</v>
      </c>
      <c r="L899" s="3">
        <v>3</v>
      </c>
      <c r="M899" s="3">
        <v>0.85436000000000001</v>
      </c>
      <c r="N899" s="3">
        <v>28</v>
      </c>
      <c r="O899" s="3">
        <v>1.25</v>
      </c>
      <c r="P899" s="3">
        <v>1.3580000000000001</v>
      </c>
      <c r="Q899" s="3">
        <v>1.353</v>
      </c>
      <c r="R899" s="3">
        <v>0.79300000000000004</v>
      </c>
      <c r="S899" s="3">
        <v>0.78600000000000003</v>
      </c>
      <c r="T899" s="3" t="s">
        <v>4190</v>
      </c>
      <c r="U899" s="3"/>
      <c r="V899" s="3" t="s">
        <v>4431</v>
      </c>
      <c r="W899" s="3" t="s">
        <v>4645</v>
      </c>
      <c r="X899" s="3"/>
      <c r="Y899" s="3"/>
      <c r="Z899" s="3"/>
      <c r="AA899" s="3" t="s">
        <v>6677</v>
      </c>
      <c r="AB899" s="3" t="s">
        <v>7408</v>
      </c>
    </row>
    <row r="900" spans="1:28" x14ac:dyDescent="0.15">
      <c r="A900" s="3" t="s">
        <v>1873</v>
      </c>
      <c r="B900" s="3">
        <v>623</v>
      </c>
      <c r="C900" s="3">
        <v>0.55400000000000005</v>
      </c>
      <c r="D900" s="3" t="s">
        <v>20</v>
      </c>
      <c r="E900" s="3">
        <v>4.6299999999999997E-6</v>
      </c>
      <c r="F900" s="3" t="s">
        <v>64</v>
      </c>
      <c r="G900" s="3" t="s">
        <v>1874</v>
      </c>
      <c r="H900" s="3">
        <v>0.99534400000000001</v>
      </c>
      <c r="I900" s="3">
        <v>1.24E-23</v>
      </c>
      <c r="J900" s="3">
        <v>139.88</v>
      </c>
      <c r="K900" s="3" t="s">
        <v>1877</v>
      </c>
      <c r="L900" s="3">
        <v>3</v>
      </c>
      <c r="M900" s="3">
        <v>2.3738000000000001</v>
      </c>
      <c r="N900" s="3">
        <v>9</v>
      </c>
      <c r="O900" s="3">
        <v>1.3740000000000001</v>
      </c>
      <c r="P900" s="3">
        <v>1.3680000000000001</v>
      </c>
      <c r="Q900" s="3">
        <v>1.325</v>
      </c>
      <c r="R900" s="3">
        <v>0.753</v>
      </c>
      <c r="S900" s="3">
        <v>0.72499999999999998</v>
      </c>
      <c r="T900" s="3" t="s">
        <v>4190</v>
      </c>
      <c r="U900" s="3"/>
      <c r="V900" s="3" t="s">
        <v>4431</v>
      </c>
      <c r="W900" s="3" t="s">
        <v>4645</v>
      </c>
      <c r="X900" s="3"/>
      <c r="Y900" s="3"/>
      <c r="Z900" s="3"/>
      <c r="AA900" s="3" t="s">
        <v>6677</v>
      </c>
      <c r="AB900" s="3" t="s">
        <v>7408</v>
      </c>
    </row>
    <row r="901" spans="1:28" x14ac:dyDescent="0.15">
      <c r="A901" s="3" t="s">
        <v>1873</v>
      </c>
      <c r="B901" s="3">
        <v>622</v>
      </c>
      <c r="C901" s="3">
        <v>0.318</v>
      </c>
      <c r="D901" s="3" t="s">
        <v>20</v>
      </c>
      <c r="E901" s="3">
        <v>1.8500000000000001E-6</v>
      </c>
      <c r="F901" s="3" t="s">
        <v>64</v>
      </c>
      <c r="G901" s="3" t="s">
        <v>1874</v>
      </c>
      <c r="H901" s="3">
        <v>0.81944600000000001</v>
      </c>
      <c r="I901" s="3">
        <v>3.23E-6</v>
      </c>
      <c r="J901" s="3">
        <v>98.227000000000004</v>
      </c>
      <c r="K901" s="3" t="s">
        <v>1878</v>
      </c>
      <c r="L901" s="3">
        <v>2</v>
      </c>
      <c r="M901" s="3">
        <v>-1.5262</v>
      </c>
      <c r="N901" s="3">
        <v>2</v>
      </c>
      <c r="O901" s="3">
        <v>1.611</v>
      </c>
      <c r="P901" s="3">
        <v>1.6970000000000001</v>
      </c>
      <c r="Q901" s="3">
        <v>1.6819999999999999</v>
      </c>
      <c r="R901" s="3">
        <v>0.54900000000000004</v>
      </c>
      <c r="S901" s="3">
        <v>0.49399999999999999</v>
      </c>
      <c r="T901" s="3" t="s">
        <v>4190</v>
      </c>
      <c r="U901" s="3"/>
      <c r="V901" s="3" t="s">
        <v>4431</v>
      </c>
      <c r="W901" s="3" t="s">
        <v>4645</v>
      </c>
      <c r="X901" s="3"/>
      <c r="Y901" s="3"/>
      <c r="Z901" s="3"/>
      <c r="AA901" s="3" t="s">
        <v>6677</v>
      </c>
      <c r="AB901" s="3" t="s">
        <v>7408</v>
      </c>
    </row>
    <row r="902" spans="1:28" x14ac:dyDescent="0.15">
      <c r="A902" s="3" t="s">
        <v>1879</v>
      </c>
      <c r="B902" s="3">
        <v>409</v>
      </c>
      <c r="C902" s="3">
        <v>1.66</v>
      </c>
      <c r="D902" s="3" t="s">
        <v>40</v>
      </c>
      <c r="E902" s="3">
        <v>3.3807999999999999E-4</v>
      </c>
      <c r="F902" s="3" t="s">
        <v>21</v>
      </c>
      <c r="G902" s="3" t="s">
        <v>1880</v>
      </c>
      <c r="H902" s="3">
        <v>0.93731900000000001</v>
      </c>
      <c r="I902" s="3">
        <v>6.6608500000000003E-3</v>
      </c>
      <c r="J902" s="3">
        <v>42.947000000000003</v>
      </c>
      <c r="K902" s="3" t="s">
        <v>1881</v>
      </c>
      <c r="L902" s="3">
        <v>3</v>
      </c>
      <c r="M902" s="3">
        <v>-0.93332000000000004</v>
      </c>
      <c r="N902" s="3">
        <v>2</v>
      </c>
      <c r="O902" s="3">
        <v>0.7</v>
      </c>
      <c r="P902" s="3">
        <v>0.73099999999999998</v>
      </c>
      <c r="Q902" s="3">
        <v>0.74299999999999999</v>
      </c>
      <c r="R902" s="3">
        <v>1.27</v>
      </c>
      <c r="S902" s="3">
        <v>1.206</v>
      </c>
      <c r="T902" s="3" t="s">
        <v>4188</v>
      </c>
      <c r="U902" s="3"/>
      <c r="V902" s="3"/>
      <c r="W902" s="3" t="s">
        <v>4527</v>
      </c>
      <c r="X902" s="3" t="s">
        <v>5145</v>
      </c>
      <c r="Y902" s="3" t="s">
        <v>5764</v>
      </c>
      <c r="Z902" s="3" t="s">
        <v>6160</v>
      </c>
      <c r="AA902" s="3" t="s">
        <v>6403</v>
      </c>
      <c r="AB902" s="3" t="s">
        <v>7134</v>
      </c>
    </row>
    <row r="903" spans="1:28" x14ac:dyDescent="0.15">
      <c r="A903" s="3" t="s">
        <v>1882</v>
      </c>
      <c r="B903" s="3">
        <v>2123</v>
      </c>
      <c r="C903" s="3">
        <v>2.0950000000000002</v>
      </c>
      <c r="D903" s="3" t="s">
        <v>40</v>
      </c>
      <c r="E903" s="3">
        <v>4.5773000000000003E-3</v>
      </c>
      <c r="F903" s="3" t="s">
        <v>21</v>
      </c>
      <c r="G903" s="3" t="s">
        <v>1883</v>
      </c>
      <c r="H903" s="3">
        <v>0.99999800000000005</v>
      </c>
      <c r="I903" s="3">
        <v>5.2500000000000003E-17</v>
      </c>
      <c r="J903" s="3">
        <v>94.948999999999998</v>
      </c>
      <c r="K903" s="3" t="s">
        <v>1884</v>
      </c>
      <c r="L903" s="3">
        <v>5</v>
      </c>
      <c r="M903" s="3">
        <v>-1.1783999999999999</v>
      </c>
      <c r="N903" s="3">
        <v>1</v>
      </c>
      <c r="O903" s="3">
        <v>0.55300000000000005</v>
      </c>
      <c r="P903" s="3">
        <v>0.67900000000000005</v>
      </c>
      <c r="Q903" s="3">
        <v>0.60899999999999999</v>
      </c>
      <c r="R903" s="3">
        <v>1.508</v>
      </c>
      <c r="S903" s="3">
        <v>1.1639999999999999</v>
      </c>
      <c r="T903" s="3" t="s">
        <v>4188</v>
      </c>
      <c r="U903" s="3"/>
      <c r="V903" s="3"/>
      <c r="W903" s="3" t="s">
        <v>4490</v>
      </c>
      <c r="X903" s="3"/>
      <c r="Y903" s="3"/>
      <c r="Z903" s="3"/>
      <c r="AA903" s="3" t="s">
        <v>6678</v>
      </c>
      <c r="AB903" s="3" t="s">
        <v>7409</v>
      </c>
    </row>
    <row r="904" spans="1:28" x14ac:dyDescent="0.15">
      <c r="A904" s="3" t="s">
        <v>1882</v>
      </c>
      <c r="B904" s="3">
        <v>150</v>
      </c>
      <c r="C904" s="3">
        <v>0.64300000000000002</v>
      </c>
      <c r="D904" s="3" t="s">
        <v>20</v>
      </c>
      <c r="E904" s="3">
        <v>8.3874999999999998E-4</v>
      </c>
      <c r="F904" s="3" t="s">
        <v>21</v>
      </c>
      <c r="G904" s="3" t="s">
        <v>1883</v>
      </c>
      <c r="H904" s="3">
        <v>0.99762499999999998</v>
      </c>
      <c r="I904" s="3">
        <v>8.3600000000000001E-9</v>
      </c>
      <c r="J904" s="3">
        <v>100.97</v>
      </c>
      <c r="K904" s="3" t="s">
        <v>1885</v>
      </c>
      <c r="L904" s="3">
        <v>3</v>
      </c>
      <c r="M904" s="3">
        <v>-1.321</v>
      </c>
      <c r="N904" s="3">
        <v>1</v>
      </c>
      <c r="O904" s="3">
        <v>1.3340000000000001</v>
      </c>
      <c r="P904" s="3">
        <v>1.198</v>
      </c>
      <c r="Q904" s="3">
        <v>1.27</v>
      </c>
      <c r="R904" s="3">
        <v>0.81299999999999994</v>
      </c>
      <c r="S904" s="3">
        <v>0.87</v>
      </c>
      <c r="T904" s="3" t="s">
        <v>4188</v>
      </c>
      <c r="U904" s="3"/>
      <c r="V904" s="3"/>
      <c r="W904" s="3" t="s">
        <v>4490</v>
      </c>
      <c r="X904" s="3"/>
      <c r="Y904" s="3"/>
      <c r="Z904" s="3"/>
      <c r="AA904" s="3" t="s">
        <v>6678</v>
      </c>
      <c r="AB904" s="3" t="s">
        <v>7409</v>
      </c>
    </row>
    <row r="905" spans="1:28" x14ac:dyDescent="0.15">
      <c r="A905" s="3" t="s">
        <v>1886</v>
      </c>
      <c r="B905" s="3">
        <v>375</v>
      </c>
      <c r="C905" s="3">
        <v>0.626</v>
      </c>
      <c r="D905" s="3" t="s">
        <v>20</v>
      </c>
      <c r="E905" s="3">
        <v>4.3699999999999998E-5</v>
      </c>
      <c r="F905" s="3" t="s">
        <v>21</v>
      </c>
      <c r="G905" s="3" t="s">
        <v>1887</v>
      </c>
      <c r="H905" s="3">
        <v>1</v>
      </c>
      <c r="I905" s="3">
        <v>7.1200000000000002E-14</v>
      </c>
      <c r="J905" s="3">
        <v>123.34</v>
      </c>
      <c r="K905" s="3" t="s">
        <v>1888</v>
      </c>
      <c r="L905" s="3">
        <v>3</v>
      </c>
      <c r="M905" s="3">
        <v>-1.1728000000000001</v>
      </c>
      <c r="N905" s="3">
        <v>2</v>
      </c>
      <c r="O905" s="3">
        <v>1.3260000000000001</v>
      </c>
      <c r="P905" s="3">
        <v>1.2849999999999999</v>
      </c>
      <c r="Q905" s="3">
        <v>1.242</v>
      </c>
      <c r="R905" s="3">
        <v>0.79600000000000004</v>
      </c>
      <c r="S905" s="3">
        <v>0.79500000000000004</v>
      </c>
      <c r="T905" s="3" t="s">
        <v>4191</v>
      </c>
      <c r="U905" s="3" t="s">
        <v>4307</v>
      </c>
      <c r="V905" s="3" t="s">
        <v>4451</v>
      </c>
      <c r="W905" s="3" t="s">
        <v>4646</v>
      </c>
      <c r="X905" s="3" t="s">
        <v>5146</v>
      </c>
      <c r="Y905" s="3" t="s">
        <v>5765</v>
      </c>
      <c r="Z905" s="3" t="s">
        <v>6161</v>
      </c>
      <c r="AA905" s="3" t="s">
        <v>6679</v>
      </c>
      <c r="AB905" s="3" t="s">
        <v>7410</v>
      </c>
    </row>
    <row r="906" spans="1:28" x14ac:dyDescent="0.15">
      <c r="A906" s="3" t="s">
        <v>1889</v>
      </c>
      <c r="B906" s="3">
        <v>687</v>
      </c>
      <c r="C906" s="3">
        <v>1.984</v>
      </c>
      <c r="D906" s="3" t="s">
        <v>40</v>
      </c>
      <c r="E906" s="3">
        <v>5.8100000000000003E-5</v>
      </c>
      <c r="F906" s="3" t="s">
        <v>21</v>
      </c>
      <c r="G906" s="3" t="s">
        <v>1890</v>
      </c>
      <c r="H906" s="3">
        <v>0.874502</v>
      </c>
      <c r="I906" s="3">
        <v>1.2001500000000001E-3</v>
      </c>
      <c r="J906" s="3">
        <v>60.156999999999996</v>
      </c>
      <c r="K906" s="3" t="s">
        <v>1891</v>
      </c>
      <c r="L906" s="3">
        <v>3</v>
      </c>
      <c r="M906" s="3">
        <v>2.8452999999999999</v>
      </c>
      <c r="N906" s="3">
        <v>1</v>
      </c>
      <c r="O906" s="3">
        <v>0.64300000000000002</v>
      </c>
      <c r="P906" s="3">
        <v>0.61799999999999999</v>
      </c>
      <c r="Q906" s="3">
        <v>0.65400000000000003</v>
      </c>
      <c r="R906" s="3">
        <v>1.3260000000000001</v>
      </c>
      <c r="S906" s="3">
        <v>1.262</v>
      </c>
      <c r="T906" s="3" t="s">
        <v>4190</v>
      </c>
      <c r="U906" s="3"/>
      <c r="V906" s="3"/>
      <c r="W906" s="3"/>
      <c r="X906" s="3" t="s">
        <v>5147</v>
      </c>
      <c r="Y906" s="3"/>
      <c r="Z906" s="3"/>
      <c r="AA906" s="3" t="s">
        <v>6439</v>
      </c>
      <c r="AB906" s="3" t="s">
        <v>7170</v>
      </c>
    </row>
    <row r="907" spans="1:28" x14ac:dyDescent="0.15">
      <c r="A907" s="3" t="s">
        <v>1889</v>
      </c>
      <c r="B907" s="3">
        <v>91</v>
      </c>
      <c r="C907" s="3">
        <v>0.65400000000000003</v>
      </c>
      <c r="D907" s="3" t="s">
        <v>20</v>
      </c>
      <c r="E907" s="3">
        <v>3.6600000000000002E-5</v>
      </c>
      <c r="F907" s="3" t="s">
        <v>21</v>
      </c>
      <c r="G907" s="3" t="s">
        <v>1890</v>
      </c>
      <c r="H907" s="3">
        <v>0.98668800000000001</v>
      </c>
      <c r="I907" s="3">
        <v>2.3599999999999999E-6</v>
      </c>
      <c r="J907" s="3">
        <v>93.105999999999995</v>
      </c>
      <c r="K907" s="3" t="s">
        <v>1892</v>
      </c>
      <c r="L907" s="3">
        <v>3</v>
      </c>
      <c r="M907" s="3">
        <v>0.78634999999999999</v>
      </c>
      <c r="N907" s="3">
        <v>3</v>
      </c>
      <c r="O907" s="3">
        <v>1.284</v>
      </c>
      <c r="P907" s="3">
        <v>1.2210000000000001</v>
      </c>
      <c r="Q907" s="3">
        <v>1.2649999999999999</v>
      </c>
      <c r="R907" s="3">
        <v>0.84099999999999997</v>
      </c>
      <c r="S907" s="3">
        <v>0.80700000000000005</v>
      </c>
      <c r="T907" s="3" t="s">
        <v>4190</v>
      </c>
      <c r="U907" s="3"/>
      <c r="V907" s="3"/>
      <c r="W907" s="3"/>
      <c r="X907" s="3" t="s">
        <v>5147</v>
      </c>
      <c r="Y907" s="3"/>
      <c r="Z907" s="3"/>
      <c r="AA907" s="3" t="s">
        <v>6439</v>
      </c>
      <c r="AB907" s="3" t="s">
        <v>7170</v>
      </c>
    </row>
    <row r="908" spans="1:28" x14ac:dyDescent="0.15">
      <c r="A908" s="3" t="s">
        <v>1893</v>
      </c>
      <c r="B908" s="3">
        <v>559</v>
      </c>
      <c r="C908" s="3">
        <v>1.8140000000000001</v>
      </c>
      <c r="D908" s="3" t="s">
        <v>40</v>
      </c>
      <c r="E908" s="3">
        <v>2.5536999999999999E-4</v>
      </c>
      <c r="F908" s="3" t="s">
        <v>21</v>
      </c>
      <c r="G908" s="3" t="s">
        <v>1894</v>
      </c>
      <c r="H908" s="3">
        <v>0.98650899999999997</v>
      </c>
      <c r="I908" s="3">
        <v>2.0699999999999998E-5</v>
      </c>
      <c r="J908" s="3">
        <v>78.272000000000006</v>
      </c>
      <c r="K908" s="3" t="s">
        <v>1895</v>
      </c>
      <c r="L908" s="3">
        <v>3</v>
      </c>
      <c r="M908" s="3">
        <v>-1.2138</v>
      </c>
      <c r="N908" s="3">
        <v>2</v>
      </c>
      <c r="O908" s="3">
        <v>0.70399999999999996</v>
      </c>
      <c r="P908" s="3">
        <v>0.66400000000000003</v>
      </c>
      <c r="Q908" s="3">
        <v>0.67700000000000005</v>
      </c>
      <c r="R908" s="3">
        <v>1.3069999999999999</v>
      </c>
      <c r="S908" s="3">
        <v>1.157</v>
      </c>
      <c r="T908" s="3" t="s">
        <v>4188</v>
      </c>
      <c r="U908" s="3"/>
      <c r="V908" s="3"/>
      <c r="W908" s="3"/>
      <c r="X908" s="3"/>
      <c r="Y908" s="3"/>
      <c r="Z908" s="3"/>
      <c r="AA908" s="3" t="s">
        <v>6680</v>
      </c>
      <c r="AB908" s="3" t="s">
        <v>7411</v>
      </c>
    </row>
    <row r="909" spans="1:28" x14ac:dyDescent="0.15">
      <c r="A909" s="3" t="s">
        <v>1893</v>
      </c>
      <c r="B909" s="3">
        <v>494</v>
      </c>
      <c r="C909" s="3">
        <v>1.8919999999999999</v>
      </c>
      <c r="D909" s="3" t="s">
        <v>40</v>
      </c>
      <c r="E909" s="3">
        <v>4.3891999999999998E-4</v>
      </c>
      <c r="F909" s="3" t="s">
        <v>21</v>
      </c>
      <c r="G909" s="3" t="s">
        <v>1894</v>
      </c>
      <c r="H909" s="3">
        <v>0.99643999999999999</v>
      </c>
      <c r="I909" s="3">
        <v>5.0499099999999999E-4</v>
      </c>
      <c r="J909" s="3">
        <v>63.816000000000003</v>
      </c>
      <c r="K909" s="3" t="s">
        <v>1896</v>
      </c>
      <c r="L909" s="3">
        <v>2</v>
      </c>
      <c r="M909" s="3">
        <v>-0.68989999999999996</v>
      </c>
      <c r="N909" s="3">
        <v>2</v>
      </c>
      <c r="O909" s="3">
        <v>0.67400000000000004</v>
      </c>
      <c r="P909" s="3">
        <v>0.68100000000000005</v>
      </c>
      <c r="Q909" s="3">
        <v>0.629</v>
      </c>
      <c r="R909" s="3">
        <v>1.296</v>
      </c>
      <c r="S909" s="3">
        <v>1.1459999999999999</v>
      </c>
      <c r="T909" s="3" t="s">
        <v>4188</v>
      </c>
      <c r="U909" s="3"/>
      <c r="V909" s="3"/>
      <c r="W909" s="3"/>
      <c r="X909" s="3"/>
      <c r="Y909" s="3"/>
      <c r="Z909" s="3"/>
      <c r="AA909" s="3" t="s">
        <v>6680</v>
      </c>
      <c r="AB909" s="3" t="s">
        <v>7411</v>
      </c>
    </row>
    <row r="910" spans="1:28" x14ac:dyDescent="0.15">
      <c r="A910" s="3" t="s">
        <v>1897</v>
      </c>
      <c r="B910" s="3">
        <v>166</v>
      </c>
      <c r="C910" s="3">
        <v>0.36699999999999999</v>
      </c>
      <c r="D910" s="3" t="s">
        <v>20</v>
      </c>
      <c r="E910" s="3">
        <v>2.2500000000000001E-5</v>
      </c>
      <c r="F910" s="3" t="s">
        <v>21</v>
      </c>
      <c r="G910" s="3" t="s">
        <v>1898</v>
      </c>
      <c r="H910" s="3">
        <v>0.97875100000000004</v>
      </c>
      <c r="I910" s="3">
        <v>3.73E-10</v>
      </c>
      <c r="J910" s="3">
        <v>121.18</v>
      </c>
      <c r="K910" s="3" t="s">
        <v>1899</v>
      </c>
      <c r="L910" s="3">
        <v>3</v>
      </c>
      <c r="M910" s="3">
        <v>1.0489999999999999</v>
      </c>
      <c r="N910" s="3">
        <v>2</v>
      </c>
      <c r="O910" s="3">
        <v>1.6</v>
      </c>
      <c r="P910" s="3">
        <v>1.661</v>
      </c>
      <c r="Q910" s="3">
        <v>1.508</v>
      </c>
      <c r="R910" s="3">
        <v>0.56599999999999995</v>
      </c>
      <c r="S910" s="3">
        <v>0.60099999999999998</v>
      </c>
      <c r="T910" s="3" t="s">
        <v>4188</v>
      </c>
      <c r="U910" s="3"/>
      <c r="V910" s="3"/>
      <c r="W910" s="3" t="s">
        <v>4490</v>
      </c>
      <c r="X910" s="3"/>
      <c r="Y910" s="3"/>
      <c r="Z910" s="3"/>
      <c r="AA910" s="3" t="s">
        <v>6681</v>
      </c>
      <c r="AB910" s="3" t="s">
        <v>7412</v>
      </c>
    </row>
    <row r="911" spans="1:28" x14ac:dyDescent="0.15">
      <c r="A911" s="3" t="s">
        <v>1897</v>
      </c>
      <c r="B911" s="3">
        <v>596</v>
      </c>
      <c r="C911" s="3">
        <v>0.45700000000000002</v>
      </c>
      <c r="D911" s="3" t="s">
        <v>20</v>
      </c>
      <c r="E911" s="3">
        <v>2.3671E-4</v>
      </c>
      <c r="F911" s="3" t="s">
        <v>21</v>
      </c>
      <c r="G911" s="3" t="s">
        <v>1898</v>
      </c>
      <c r="H911" s="3">
        <v>0.97619400000000001</v>
      </c>
      <c r="I911" s="3">
        <v>5.4909200000000005E-4</v>
      </c>
      <c r="J911" s="3">
        <v>61.127000000000002</v>
      </c>
      <c r="K911" s="3" t="s">
        <v>1900</v>
      </c>
      <c r="L911" s="3">
        <v>2</v>
      </c>
      <c r="M911" s="3">
        <v>1.8508</v>
      </c>
      <c r="N911" s="3">
        <v>1</v>
      </c>
      <c r="O911" s="3">
        <v>1.5649999999999999</v>
      </c>
      <c r="P911" s="3">
        <v>1.458</v>
      </c>
      <c r="Q911" s="3">
        <v>1.3879999999999999</v>
      </c>
      <c r="R911" s="3">
        <v>0.621</v>
      </c>
      <c r="S911" s="3">
        <v>0.64800000000000002</v>
      </c>
      <c r="T911" s="3" t="s">
        <v>4188</v>
      </c>
      <c r="U911" s="3"/>
      <c r="V911" s="3"/>
      <c r="W911" s="3" t="s">
        <v>4490</v>
      </c>
      <c r="X911" s="3"/>
      <c r="Y911" s="3"/>
      <c r="Z911" s="3"/>
      <c r="AA911" s="3" t="s">
        <v>6681</v>
      </c>
      <c r="AB911" s="3" t="s">
        <v>7412</v>
      </c>
    </row>
    <row r="912" spans="1:28" x14ac:dyDescent="0.15">
      <c r="A912" s="3" t="s">
        <v>1897</v>
      </c>
      <c r="B912" s="3">
        <v>570</v>
      </c>
      <c r="C912" s="3">
        <v>0.55600000000000005</v>
      </c>
      <c r="D912" s="3" t="s">
        <v>20</v>
      </c>
      <c r="E912" s="3">
        <v>2.3099999999999999E-5</v>
      </c>
      <c r="F912" s="3" t="s">
        <v>21</v>
      </c>
      <c r="G912" s="3" t="s">
        <v>1898</v>
      </c>
      <c r="H912" s="3">
        <v>0.99995400000000001</v>
      </c>
      <c r="I912" s="3">
        <v>6.2900400000000002E-3</v>
      </c>
      <c r="J912" s="3">
        <v>70.399000000000001</v>
      </c>
      <c r="K912" s="3" t="s">
        <v>1901</v>
      </c>
      <c r="L912" s="3">
        <v>2</v>
      </c>
      <c r="M912" s="3">
        <v>-1.0031000000000001</v>
      </c>
      <c r="N912" s="3">
        <v>2</v>
      </c>
      <c r="O912" s="3">
        <v>1.304</v>
      </c>
      <c r="P912" s="3">
        <v>1.3919999999999999</v>
      </c>
      <c r="Q912" s="3">
        <v>1.363</v>
      </c>
      <c r="R912" s="3">
        <v>0.76200000000000001</v>
      </c>
      <c r="S912" s="3">
        <v>0.73299999999999998</v>
      </c>
      <c r="T912" s="3" t="s">
        <v>4188</v>
      </c>
      <c r="U912" s="3"/>
      <c r="V912" s="3"/>
      <c r="W912" s="3" t="s">
        <v>4490</v>
      </c>
      <c r="X912" s="3"/>
      <c r="Y912" s="3"/>
      <c r="Z912" s="3"/>
      <c r="AA912" s="3" t="s">
        <v>6681</v>
      </c>
      <c r="AB912" s="3" t="s">
        <v>7412</v>
      </c>
    </row>
    <row r="913" spans="1:28" x14ac:dyDescent="0.15">
      <c r="A913" s="3" t="s">
        <v>1897</v>
      </c>
      <c r="B913" s="3">
        <v>678</v>
      </c>
      <c r="C913" s="3">
        <v>0.44800000000000001</v>
      </c>
      <c r="D913" s="3" t="s">
        <v>20</v>
      </c>
      <c r="E913" s="3">
        <v>2.3800000000000001E-6</v>
      </c>
      <c r="F913" s="3" t="s">
        <v>21</v>
      </c>
      <c r="G913" s="3" t="s">
        <v>1898</v>
      </c>
      <c r="H913" s="3">
        <v>0.86340899999999998</v>
      </c>
      <c r="I913" s="3">
        <v>9.9500000000000006E-5</v>
      </c>
      <c r="J913" s="3">
        <v>86.911000000000001</v>
      </c>
      <c r="K913" s="3" t="s">
        <v>1902</v>
      </c>
      <c r="L913" s="3">
        <v>3</v>
      </c>
      <c r="M913" s="3">
        <v>0.41998000000000002</v>
      </c>
      <c r="N913" s="3">
        <v>6</v>
      </c>
      <c r="O913" s="3">
        <v>1.4710000000000001</v>
      </c>
      <c r="P913" s="3">
        <v>1.5069999999999999</v>
      </c>
      <c r="Q913" s="3">
        <v>1.4590000000000001</v>
      </c>
      <c r="R913" s="3">
        <v>0.70199999999999996</v>
      </c>
      <c r="S913" s="3">
        <v>0.63900000000000001</v>
      </c>
      <c r="T913" s="3" t="s">
        <v>4188</v>
      </c>
      <c r="U913" s="3"/>
      <c r="V913" s="3"/>
      <c r="W913" s="3" t="s">
        <v>4490</v>
      </c>
      <c r="X913" s="3"/>
      <c r="Y913" s="3"/>
      <c r="Z913" s="3"/>
      <c r="AA913" s="3" t="s">
        <v>6681</v>
      </c>
      <c r="AB913" s="3" t="s">
        <v>7412</v>
      </c>
    </row>
    <row r="914" spans="1:28" x14ac:dyDescent="0.15">
      <c r="A914" s="3" t="s">
        <v>1897</v>
      </c>
      <c r="B914" s="3">
        <v>480</v>
      </c>
      <c r="C914" s="3">
        <v>0.56699999999999995</v>
      </c>
      <c r="D914" s="3" t="s">
        <v>20</v>
      </c>
      <c r="E914" s="3">
        <v>6.1400000000000002E-5</v>
      </c>
      <c r="F914" s="3" t="s">
        <v>21</v>
      </c>
      <c r="G914" s="3" t="s">
        <v>1898</v>
      </c>
      <c r="H914" s="3">
        <v>0.99933700000000003</v>
      </c>
      <c r="I914" s="3">
        <v>5.4099999999999999E-6</v>
      </c>
      <c r="J914" s="3">
        <v>96.203999999999994</v>
      </c>
      <c r="K914" s="3" t="s">
        <v>1903</v>
      </c>
      <c r="L914" s="3">
        <v>2</v>
      </c>
      <c r="M914" s="3">
        <v>1.0251999999999999</v>
      </c>
      <c r="N914" s="3">
        <v>2</v>
      </c>
      <c r="O914" s="3">
        <v>1.4019999999999999</v>
      </c>
      <c r="P914" s="3">
        <v>1.302</v>
      </c>
      <c r="Q914" s="3">
        <v>1.323</v>
      </c>
      <c r="R914" s="3">
        <v>0.73799999999999999</v>
      </c>
      <c r="S914" s="3">
        <v>0.76200000000000001</v>
      </c>
      <c r="T914" s="3" t="s">
        <v>4188</v>
      </c>
      <c r="U914" s="3"/>
      <c r="V914" s="3"/>
      <c r="W914" s="3" t="s">
        <v>4490</v>
      </c>
      <c r="X914" s="3"/>
      <c r="Y914" s="3"/>
      <c r="Z914" s="3"/>
      <c r="AA914" s="3" t="s">
        <v>6681</v>
      </c>
      <c r="AB914" s="3" t="s">
        <v>7412</v>
      </c>
    </row>
    <row r="915" spans="1:28" x14ac:dyDescent="0.15">
      <c r="A915" s="3" t="s">
        <v>1904</v>
      </c>
      <c r="B915" s="3">
        <v>158</v>
      </c>
      <c r="C915" s="3">
        <v>14.08</v>
      </c>
      <c r="D915" s="3" t="s">
        <v>40</v>
      </c>
      <c r="E915" s="3">
        <v>3.9199999999999997E-5</v>
      </c>
      <c r="F915" s="3" t="s">
        <v>64</v>
      </c>
      <c r="G915" s="3" t="s">
        <v>1905</v>
      </c>
      <c r="H915" s="3">
        <v>0.99961900000000004</v>
      </c>
      <c r="I915" s="3">
        <v>1.16248E-3</v>
      </c>
      <c r="J915" s="3">
        <v>63.091000000000001</v>
      </c>
      <c r="K915" s="3" t="s">
        <v>1906</v>
      </c>
      <c r="L915" s="3">
        <v>4</v>
      </c>
      <c r="M915" s="3">
        <v>0.55120000000000002</v>
      </c>
      <c r="N915" s="3">
        <v>2</v>
      </c>
      <c r="O915" s="3">
        <v>9.5000000000000001E-2</v>
      </c>
      <c r="P915" s="3">
        <v>0.16200000000000001</v>
      </c>
      <c r="Q915" s="3">
        <v>9.2999999999999999E-2</v>
      </c>
      <c r="R915" s="3">
        <v>1.784</v>
      </c>
      <c r="S915" s="3">
        <v>1.536</v>
      </c>
      <c r="T915" s="3" t="s">
        <v>4192</v>
      </c>
      <c r="U915" s="3" t="s">
        <v>4237</v>
      </c>
      <c r="V915" s="3" t="s">
        <v>4416</v>
      </c>
      <c r="W915" s="3" t="s">
        <v>4647</v>
      </c>
      <c r="X915" s="3" t="s">
        <v>5148</v>
      </c>
      <c r="Y915" s="3" t="s">
        <v>5766</v>
      </c>
      <c r="Z915" s="3" t="s">
        <v>6162</v>
      </c>
      <c r="AA915" s="3"/>
      <c r="AB915" s="3"/>
    </row>
    <row r="916" spans="1:28" x14ac:dyDescent="0.15">
      <c r="A916" s="3" t="s">
        <v>1907</v>
      </c>
      <c r="B916" s="3">
        <v>149</v>
      </c>
      <c r="C916" s="3">
        <v>0.502</v>
      </c>
      <c r="D916" s="3" t="s">
        <v>20</v>
      </c>
      <c r="E916" s="3">
        <v>1.0982500000000001E-3</v>
      </c>
      <c r="F916" s="3" t="s">
        <v>21</v>
      </c>
      <c r="G916" s="3" t="s">
        <v>1908</v>
      </c>
      <c r="H916" s="3">
        <v>0.92801599999999995</v>
      </c>
      <c r="I916" s="3">
        <v>2.4E-10</v>
      </c>
      <c r="J916" s="3">
        <v>106.62</v>
      </c>
      <c r="K916" s="3" t="s">
        <v>1909</v>
      </c>
      <c r="L916" s="3">
        <v>3</v>
      </c>
      <c r="M916" s="3">
        <v>0.49891999999999997</v>
      </c>
      <c r="N916" s="3">
        <v>1</v>
      </c>
      <c r="O916" s="3">
        <v>1.2909999999999999</v>
      </c>
      <c r="P916" s="3">
        <v>1.5389999999999999</v>
      </c>
      <c r="Q916" s="3">
        <v>1.405</v>
      </c>
      <c r="R916" s="3">
        <v>0.749</v>
      </c>
      <c r="S916" s="3">
        <v>0.623</v>
      </c>
      <c r="T916" s="3" t="s">
        <v>4188</v>
      </c>
      <c r="U916" s="3" t="s">
        <v>4206</v>
      </c>
      <c r="V916" s="3"/>
      <c r="W916" s="3"/>
      <c r="X916" s="3"/>
      <c r="Y916" s="3"/>
      <c r="Z916" s="3"/>
      <c r="AA916" s="3"/>
      <c r="AB916" s="3"/>
    </row>
    <row r="917" spans="1:28" x14ac:dyDescent="0.15">
      <c r="A917" s="3" t="s">
        <v>1910</v>
      </c>
      <c r="B917" s="3">
        <v>89</v>
      </c>
      <c r="C917" s="3">
        <v>1.67</v>
      </c>
      <c r="D917" s="3" t="s">
        <v>40</v>
      </c>
      <c r="E917" s="3">
        <v>3.2435E-4</v>
      </c>
      <c r="F917" s="3" t="s">
        <v>21</v>
      </c>
      <c r="G917" s="3" t="s">
        <v>1911</v>
      </c>
      <c r="H917" s="3">
        <v>0.981402</v>
      </c>
      <c r="I917" s="3">
        <v>3.9099999999999999E-7</v>
      </c>
      <c r="J917" s="3">
        <v>58.914999999999999</v>
      </c>
      <c r="K917" s="3" t="s">
        <v>1912</v>
      </c>
      <c r="L917" s="3">
        <v>3</v>
      </c>
      <c r="M917" s="3">
        <v>-0.27322000000000002</v>
      </c>
      <c r="N917" s="3">
        <v>1</v>
      </c>
      <c r="O917" s="3">
        <v>0.73499999999999999</v>
      </c>
      <c r="P917" s="3">
        <v>0.73799999999999999</v>
      </c>
      <c r="Q917" s="3">
        <v>0.69499999999999995</v>
      </c>
      <c r="R917" s="3">
        <v>1.2769999999999999</v>
      </c>
      <c r="S917" s="3">
        <v>1.139</v>
      </c>
      <c r="T917" s="3" t="s">
        <v>4188</v>
      </c>
      <c r="U917" s="3" t="s">
        <v>4308</v>
      </c>
      <c r="V917" s="3"/>
      <c r="W917" s="3"/>
      <c r="X917" s="3" t="s">
        <v>5149</v>
      </c>
      <c r="Y917" s="3" t="s">
        <v>5767</v>
      </c>
      <c r="Z917" s="3" t="s">
        <v>6147</v>
      </c>
      <c r="AA917" s="3" t="s">
        <v>6682</v>
      </c>
      <c r="AB917" s="3" t="s">
        <v>7413</v>
      </c>
    </row>
    <row r="918" spans="1:28" x14ac:dyDescent="0.15">
      <c r="A918" s="3" t="s">
        <v>1913</v>
      </c>
      <c r="B918" s="3">
        <v>455</v>
      </c>
      <c r="C918" s="3">
        <v>1.778</v>
      </c>
      <c r="D918" s="3" t="s">
        <v>40</v>
      </c>
      <c r="E918" s="3">
        <v>2.6480999999999998E-4</v>
      </c>
      <c r="F918" s="3" t="s">
        <v>21</v>
      </c>
      <c r="G918" s="3" t="s">
        <v>1914</v>
      </c>
      <c r="H918" s="3">
        <v>0.99187400000000003</v>
      </c>
      <c r="I918" s="3">
        <v>1.27E-27</v>
      </c>
      <c r="J918" s="3">
        <v>138.49</v>
      </c>
      <c r="K918" s="3" t="s">
        <v>1915</v>
      </c>
      <c r="L918" s="3">
        <v>3</v>
      </c>
      <c r="M918" s="3">
        <v>0.61733000000000005</v>
      </c>
      <c r="N918" s="3">
        <v>3</v>
      </c>
      <c r="O918" s="3">
        <v>0.755</v>
      </c>
      <c r="P918" s="3">
        <v>0.65700000000000003</v>
      </c>
      <c r="Q918" s="3">
        <v>0.66100000000000003</v>
      </c>
      <c r="R918" s="3">
        <v>1.2050000000000001</v>
      </c>
      <c r="S918" s="3">
        <v>1.29</v>
      </c>
      <c r="T918" s="3" t="s">
        <v>4188</v>
      </c>
      <c r="U918" s="3" t="s">
        <v>4309</v>
      </c>
      <c r="V918" s="3"/>
      <c r="W918" s="3"/>
      <c r="X918" s="3" t="s">
        <v>5150</v>
      </c>
      <c r="Y918" s="3" t="s">
        <v>5768</v>
      </c>
      <c r="Z918" s="3" t="s">
        <v>6163</v>
      </c>
      <c r="AA918" s="3" t="s">
        <v>6683</v>
      </c>
      <c r="AB918" s="3" t="s">
        <v>7414</v>
      </c>
    </row>
    <row r="919" spans="1:28" x14ac:dyDescent="0.15">
      <c r="A919" s="3" t="s">
        <v>1916</v>
      </c>
      <c r="B919" s="3">
        <v>109</v>
      </c>
      <c r="C919" s="3">
        <v>4.0730000000000004</v>
      </c>
      <c r="D919" s="3" t="s">
        <v>40</v>
      </c>
      <c r="E919" s="3">
        <v>1.22366E-4</v>
      </c>
      <c r="F919" s="3" t="s">
        <v>60</v>
      </c>
      <c r="G919" s="3" t="s">
        <v>1917</v>
      </c>
      <c r="H919" s="3">
        <v>0.90962100000000001</v>
      </c>
      <c r="I919" s="3">
        <v>1.7495900000000002E-2</v>
      </c>
      <c r="J919" s="3">
        <v>93.194999999999993</v>
      </c>
      <c r="K919" s="3" t="s">
        <v>1918</v>
      </c>
      <c r="L919" s="3">
        <v>2</v>
      </c>
      <c r="M919" s="3">
        <v>0.82284000000000002</v>
      </c>
      <c r="N919" s="3">
        <v>1</v>
      </c>
      <c r="O919" s="3">
        <v>0.39300000000000002</v>
      </c>
      <c r="P919" s="3">
        <v>0.318</v>
      </c>
      <c r="Q919" s="3">
        <v>0.36799999999999999</v>
      </c>
      <c r="R919" s="3">
        <v>1.3240000000000001</v>
      </c>
      <c r="S919" s="3">
        <v>1.5109999999999999</v>
      </c>
      <c r="T919" s="3" t="s">
        <v>4188</v>
      </c>
      <c r="U919" s="3"/>
      <c r="V919" s="3"/>
      <c r="W919" s="3" t="s">
        <v>4527</v>
      </c>
      <c r="X919" s="3" t="s">
        <v>5151</v>
      </c>
      <c r="Y919" s="3"/>
      <c r="Z919" s="3"/>
      <c r="AA919" s="3" t="s">
        <v>6403</v>
      </c>
      <c r="AB919" s="3" t="s">
        <v>7134</v>
      </c>
    </row>
    <row r="920" spans="1:28" x14ac:dyDescent="0.15">
      <c r="A920" s="3" t="s">
        <v>1919</v>
      </c>
      <c r="B920" s="3">
        <v>198</v>
      </c>
      <c r="C920" s="3">
        <v>2.0779999999999998</v>
      </c>
      <c r="D920" s="3" t="s">
        <v>40</v>
      </c>
      <c r="E920" s="3">
        <v>5.7693999999999996E-4</v>
      </c>
      <c r="F920" s="3" t="s">
        <v>21</v>
      </c>
      <c r="G920" s="3" t="s">
        <v>1920</v>
      </c>
      <c r="H920" s="3">
        <v>0.99949100000000002</v>
      </c>
      <c r="I920" s="3">
        <v>4.1899999999999997E-6</v>
      </c>
      <c r="J920" s="3">
        <v>90.388000000000005</v>
      </c>
      <c r="K920" s="3" t="s">
        <v>1921</v>
      </c>
      <c r="L920" s="3">
        <v>2</v>
      </c>
      <c r="M920" s="3">
        <v>0.65276000000000001</v>
      </c>
      <c r="N920" s="3">
        <v>10</v>
      </c>
      <c r="O920" s="3">
        <v>0.67900000000000005</v>
      </c>
      <c r="P920" s="3">
        <v>0.504</v>
      </c>
      <c r="Q920" s="3">
        <v>0.66800000000000004</v>
      </c>
      <c r="R920" s="3">
        <v>1.3169999999999999</v>
      </c>
      <c r="S920" s="3">
        <v>1.2110000000000001</v>
      </c>
      <c r="T920" s="3" t="s">
        <v>4192</v>
      </c>
      <c r="U920" s="3"/>
      <c r="V920" s="3" t="s">
        <v>4452</v>
      </c>
      <c r="W920" s="3" t="s">
        <v>4489</v>
      </c>
      <c r="X920" s="3" t="s">
        <v>5152</v>
      </c>
      <c r="Y920" s="3" t="s">
        <v>5769</v>
      </c>
      <c r="Z920" s="3" t="s">
        <v>6164</v>
      </c>
      <c r="AA920" s="3"/>
      <c r="AB920" s="3"/>
    </row>
    <row r="921" spans="1:28" x14ac:dyDescent="0.15">
      <c r="A921" s="3" t="s">
        <v>1919</v>
      </c>
      <c r="B921" s="3">
        <v>202</v>
      </c>
      <c r="C921" s="3">
        <v>1.6180000000000001</v>
      </c>
      <c r="D921" s="3" t="s">
        <v>40</v>
      </c>
      <c r="E921" s="3">
        <v>1.8975400000000001E-3</v>
      </c>
      <c r="F921" s="3" t="s">
        <v>21</v>
      </c>
      <c r="G921" s="3" t="s">
        <v>1920</v>
      </c>
      <c r="H921" s="3">
        <v>0.96668900000000002</v>
      </c>
      <c r="I921" s="3">
        <v>1.74E-9</v>
      </c>
      <c r="J921" s="3">
        <v>106.28</v>
      </c>
      <c r="K921" s="3" t="s">
        <v>1922</v>
      </c>
      <c r="L921" s="3">
        <v>4</v>
      </c>
      <c r="M921" s="3">
        <v>2.3771</v>
      </c>
      <c r="N921" s="3">
        <v>11</v>
      </c>
      <c r="O921" s="3">
        <v>0.79600000000000004</v>
      </c>
      <c r="P921" s="3">
        <v>0.63800000000000001</v>
      </c>
      <c r="Q921" s="3">
        <v>0.78300000000000003</v>
      </c>
      <c r="R921" s="3">
        <v>1.248</v>
      </c>
      <c r="S921" s="3">
        <v>1.1240000000000001</v>
      </c>
      <c r="T921" s="3" t="s">
        <v>4192</v>
      </c>
      <c r="U921" s="3"/>
      <c r="V921" s="3" t="s">
        <v>4452</v>
      </c>
      <c r="W921" s="3" t="s">
        <v>4489</v>
      </c>
      <c r="X921" s="3" t="s">
        <v>5152</v>
      </c>
      <c r="Y921" s="3" t="s">
        <v>5769</v>
      </c>
      <c r="Z921" s="3" t="s">
        <v>6164</v>
      </c>
      <c r="AA921" s="3"/>
      <c r="AB921" s="3"/>
    </row>
    <row r="922" spans="1:28" x14ac:dyDescent="0.15">
      <c r="A922" s="3" t="s">
        <v>1923</v>
      </c>
      <c r="B922" s="3">
        <v>511</v>
      </c>
      <c r="C922" s="3">
        <v>0.1</v>
      </c>
      <c r="D922" s="3" t="s">
        <v>20</v>
      </c>
      <c r="E922" s="3">
        <v>2.9299999999999999E-6</v>
      </c>
      <c r="F922" s="3" t="s">
        <v>21</v>
      </c>
      <c r="G922" s="3" t="s">
        <v>1924</v>
      </c>
      <c r="H922" s="3">
        <v>1</v>
      </c>
      <c r="I922" s="3">
        <v>8.6573799999999992E-3</v>
      </c>
      <c r="J922" s="3">
        <v>43.03</v>
      </c>
      <c r="K922" s="3" t="s">
        <v>1925</v>
      </c>
      <c r="L922" s="3">
        <v>4</v>
      </c>
      <c r="M922" s="3">
        <v>0.62304000000000004</v>
      </c>
      <c r="N922" s="3">
        <v>1</v>
      </c>
      <c r="O922" s="3">
        <v>2.0339999999999998</v>
      </c>
      <c r="P922" s="3">
        <v>2.1970000000000001</v>
      </c>
      <c r="Q922" s="3">
        <v>2.0880000000000001</v>
      </c>
      <c r="R922" s="3">
        <v>0.27800000000000002</v>
      </c>
      <c r="S922" s="3">
        <v>0.19800000000000001</v>
      </c>
      <c r="T922" s="3" t="s">
        <v>4190</v>
      </c>
      <c r="U922" s="3"/>
      <c r="V922" s="3"/>
      <c r="W922" s="3"/>
      <c r="X922" s="3" t="s">
        <v>5153</v>
      </c>
      <c r="Y922" s="3" t="s">
        <v>5770</v>
      </c>
      <c r="Z922" s="3" t="s">
        <v>6165</v>
      </c>
      <c r="AA922" s="3" t="s">
        <v>6416</v>
      </c>
      <c r="AB922" s="3" t="s">
        <v>7147</v>
      </c>
    </row>
    <row r="923" spans="1:28" x14ac:dyDescent="0.15">
      <c r="A923" s="3" t="s">
        <v>1926</v>
      </c>
      <c r="B923" s="3">
        <v>88</v>
      </c>
      <c r="C923" s="3">
        <v>0.59799999999999998</v>
      </c>
      <c r="D923" s="3" t="s">
        <v>20</v>
      </c>
      <c r="E923" s="3">
        <v>3.4222000000000001E-4</v>
      </c>
      <c r="F923" s="3" t="s">
        <v>64</v>
      </c>
      <c r="G923" s="3" t="s">
        <v>1927</v>
      </c>
      <c r="H923" s="3">
        <v>0.79559199999999997</v>
      </c>
      <c r="I923" s="3">
        <v>3.7049700000000001E-4</v>
      </c>
      <c r="J923" s="3">
        <v>93.838999999999999</v>
      </c>
      <c r="K923" s="3" t="s">
        <v>1928</v>
      </c>
      <c r="L923" s="3">
        <v>3</v>
      </c>
      <c r="M923" s="3">
        <v>-0.20094999999999999</v>
      </c>
      <c r="N923" s="3">
        <v>1</v>
      </c>
      <c r="O923" s="3">
        <v>1.224</v>
      </c>
      <c r="P923" s="3">
        <v>1.3560000000000001</v>
      </c>
      <c r="Q923" s="3">
        <v>1.341</v>
      </c>
      <c r="R923" s="3">
        <v>0.74399999999999999</v>
      </c>
      <c r="S923" s="3">
        <v>0.81200000000000006</v>
      </c>
      <c r="T923" s="3" t="s">
        <v>4190</v>
      </c>
      <c r="U923" s="3" t="s">
        <v>4214</v>
      </c>
      <c r="V923" s="3"/>
      <c r="W923" s="3" t="s">
        <v>4648</v>
      </c>
      <c r="X923" s="3" t="s">
        <v>5154</v>
      </c>
      <c r="Y923" s="3" t="s">
        <v>5771</v>
      </c>
      <c r="Z923" s="3" t="s">
        <v>6027</v>
      </c>
      <c r="AA923" s="3" t="s">
        <v>6684</v>
      </c>
      <c r="AB923" s="3" t="s">
        <v>7415</v>
      </c>
    </row>
    <row r="924" spans="1:28" x14ac:dyDescent="0.15">
      <c r="A924" s="3" t="s">
        <v>1929</v>
      </c>
      <c r="B924" s="3">
        <v>36</v>
      </c>
      <c r="C924" s="3">
        <v>2.2120000000000002</v>
      </c>
      <c r="D924" s="3" t="s">
        <v>40</v>
      </c>
      <c r="E924" s="3">
        <v>1.84346E-4</v>
      </c>
      <c r="F924" s="3" t="s">
        <v>21</v>
      </c>
      <c r="G924" s="3" t="s">
        <v>1930</v>
      </c>
      <c r="H924" s="3">
        <v>0.999973</v>
      </c>
      <c r="I924" s="3">
        <v>8.9999999999999996E-7</v>
      </c>
      <c r="J924" s="3">
        <v>94.203000000000003</v>
      </c>
      <c r="K924" s="3" t="s">
        <v>1931</v>
      </c>
      <c r="L924" s="3">
        <v>3</v>
      </c>
      <c r="M924" s="3">
        <v>-1.9188000000000001</v>
      </c>
      <c r="N924" s="3">
        <v>3</v>
      </c>
      <c r="O924" s="3">
        <v>0.54200000000000004</v>
      </c>
      <c r="P924" s="3">
        <v>0.64800000000000002</v>
      </c>
      <c r="Q924" s="3">
        <v>0.57599999999999996</v>
      </c>
      <c r="R924" s="3">
        <v>1.3720000000000001</v>
      </c>
      <c r="S924" s="3">
        <v>1.2210000000000001</v>
      </c>
      <c r="T924" s="3" t="s">
        <v>4188</v>
      </c>
      <c r="U924" s="3" t="s">
        <v>4310</v>
      </c>
      <c r="V924" s="3" t="s">
        <v>4445</v>
      </c>
      <c r="W924" s="3" t="s">
        <v>4506</v>
      </c>
      <c r="X924" s="3" t="s">
        <v>5155</v>
      </c>
      <c r="Y924" s="3"/>
      <c r="Z924" s="3"/>
      <c r="AA924" s="3" t="s">
        <v>6685</v>
      </c>
      <c r="AB924" s="3" t="s">
        <v>7416</v>
      </c>
    </row>
    <row r="925" spans="1:28" x14ac:dyDescent="0.15">
      <c r="A925" s="3" t="s">
        <v>1932</v>
      </c>
      <c r="B925" s="3">
        <v>17</v>
      </c>
      <c r="C925" s="3">
        <v>1.6990000000000001</v>
      </c>
      <c r="D925" s="3" t="s">
        <v>40</v>
      </c>
      <c r="E925" s="3">
        <v>7.6139999999999997E-4</v>
      </c>
      <c r="F925" s="3" t="s">
        <v>21</v>
      </c>
      <c r="G925" s="3" t="s">
        <v>1933</v>
      </c>
      <c r="H925" s="3">
        <v>0.75437200000000004</v>
      </c>
      <c r="I925" s="3">
        <v>3.65176E-3</v>
      </c>
      <c r="J925" s="3">
        <v>45.872999999999998</v>
      </c>
      <c r="K925" s="3" t="s">
        <v>1934</v>
      </c>
      <c r="L925" s="3">
        <v>3</v>
      </c>
      <c r="M925" s="3">
        <v>-0.22389000000000001</v>
      </c>
      <c r="N925" s="3">
        <v>1</v>
      </c>
      <c r="O925" s="3">
        <v>0.66400000000000003</v>
      </c>
      <c r="P925" s="3">
        <v>0.67700000000000005</v>
      </c>
      <c r="Q925" s="3">
        <v>0.79700000000000004</v>
      </c>
      <c r="R925" s="3">
        <v>1.276</v>
      </c>
      <c r="S925" s="3">
        <v>1.165</v>
      </c>
      <c r="T925" s="3" t="s">
        <v>4192</v>
      </c>
      <c r="U925" s="3" t="s">
        <v>4311</v>
      </c>
      <c r="V925" s="3"/>
      <c r="W925" s="3" t="s">
        <v>4649</v>
      </c>
      <c r="X925" s="3" t="s">
        <v>5156</v>
      </c>
      <c r="Y925" s="3" t="s">
        <v>5772</v>
      </c>
      <c r="Z925" s="3" t="s">
        <v>6166</v>
      </c>
      <c r="AA925" s="3"/>
      <c r="AB925" s="3"/>
    </row>
    <row r="926" spans="1:28" x14ac:dyDescent="0.15">
      <c r="A926" s="3" t="s">
        <v>1932</v>
      </c>
      <c r="B926" s="3">
        <v>20</v>
      </c>
      <c r="C926" s="3">
        <v>3.3740000000000001</v>
      </c>
      <c r="D926" s="3" t="s">
        <v>40</v>
      </c>
      <c r="E926" s="3">
        <v>1.3702000000000001E-4</v>
      </c>
      <c r="F926" s="3" t="s">
        <v>21</v>
      </c>
      <c r="G926" s="3" t="s">
        <v>1933</v>
      </c>
      <c r="H926" s="3">
        <v>0.99618399999999996</v>
      </c>
      <c r="I926" s="3">
        <v>2.1699999999999999E-8</v>
      </c>
      <c r="J926" s="3">
        <v>93.876000000000005</v>
      </c>
      <c r="K926" s="3" t="s">
        <v>1935</v>
      </c>
      <c r="L926" s="3">
        <v>4</v>
      </c>
      <c r="M926" s="3">
        <v>0.37463999999999997</v>
      </c>
      <c r="N926" s="3">
        <v>1</v>
      </c>
      <c r="O926" s="3">
        <v>0.47899999999999998</v>
      </c>
      <c r="P926" s="3">
        <v>0.42899999999999999</v>
      </c>
      <c r="Q926" s="3">
        <v>0.35799999999999998</v>
      </c>
      <c r="R926" s="3">
        <v>1.5369999999999999</v>
      </c>
      <c r="S926" s="3">
        <v>1.4019999999999999</v>
      </c>
      <c r="T926" s="3" t="s">
        <v>4192</v>
      </c>
      <c r="U926" s="3" t="s">
        <v>4311</v>
      </c>
      <c r="V926" s="3"/>
      <c r="W926" s="3" t="s">
        <v>4649</v>
      </c>
      <c r="X926" s="3" t="s">
        <v>5156</v>
      </c>
      <c r="Y926" s="3" t="s">
        <v>5772</v>
      </c>
      <c r="Z926" s="3" t="s">
        <v>6166</v>
      </c>
      <c r="AA926" s="3"/>
      <c r="AB926" s="3"/>
    </row>
    <row r="927" spans="1:28" x14ac:dyDescent="0.15">
      <c r="A927" s="3" t="s">
        <v>1936</v>
      </c>
      <c r="B927" s="3">
        <v>410</v>
      </c>
      <c r="C927" s="3">
        <v>5.9610000000000003</v>
      </c>
      <c r="D927" s="3" t="s">
        <v>40</v>
      </c>
      <c r="E927" s="3">
        <v>8.4800000000000001E-5</v>
      </c>
      <c r="F927" s="3" t="s">
        <v>60</v>
      </c>
      <c r="G927" s="3" t="s">
        <v>1937</v>
      </c>
      <c r="H927" s="3">
        <v>0.83546399999999998</v>
      </c>
      <c r="I927" s="3">
        <v>8.4651399999999995E-3</v>
      </c>
      <c r="J927" s="3">
        <v>50.353000000000002</v>
      </c>
      <c r="K927" s="3" t="s">
        <v>1938</v>
      </c>
      <c r="L927" s="3">
        <v>3</v>
      </c>
      <c r="M927" s="3">
        <v>-1.1334</v>
      </c>
      <c r="N927" s="3">
        <v>1</v>
      </c>
      <c r="O927" s="3">
        <v>0.214</v>
      </c>
      <c r="P927" s="3">
        <v>0.25800000000000001</v>
      </c>
      <c r="Q927" s="3">
        <v>0.30199999999999999</v>
      </c>
      <c r="R927" s="3">
        <v>1.6819999999999999</v>
      </c>
      <c r="S927" s="3">
        <v>1.508</v>
      </c>
      <c r="T927" s="3" t="s">
        <v>4188</v>
      </c>
      <c r="U927" s="3"/>
      <c r="V927" s="3"/>
      <c r="W927" s="3" t="s">
        <v>4500</v>
      </c>
      <c r="X927" s="3" t="s">
        <v>5157</v>
      </c>
      <c r="Y927" s="3"/>
      <c r="Z927" s="3"/>
      <c r="AA927" s="3" t="s">
        <v>6499</v>
      </c>
      <c r="AB927" s="3" t="s">
        <v>7230</v>
      </c>
    </row>
    <row r="928" spans="1:28" x14ac:dyDescent="0.15">
      <c r="A928" s="3" t="s">
        <v>1936</v>
      </c>
      <c r="B928" s="3">
        <v>407</v>
      </c>
      <c r="C928" s="3">
        <v>2.0299999999999998</v>
      </c>
      <c r="D928" s="3" t="s">
        <v>40</v>
      </c>
      <c r="E928" s="3">
        <v>8.8048E-4</v>
      </c>
      <c r="F928" s="3" t="s">
        <v>21</v>
      </c>
      <c r="G928" s="3" t="s">
        <v>1937</v>
      </c>
      <c r="H928" s="3">
        <v>0.85270900000000005</v>
      </c>
      <c r="I928" s="3">
        <v>8.3523399999999998E-3</v>
      </c>
      <c r="J928" s="3">
        <v>52.49</v>
      </c>
      <c r="K928" s="3" t="s">
        <v>1939</v>
      </c>
      <c r="L928" s="3">
        <v>3</v>
      </c>
      <c r="M928" s="3">
        <v>1.0459000000000001</v>
      </c>
      <c r="N928" s="3">
        <v>1</v>
      </c>
      <c r="O928" s="3">
        <v>0.56299999999999994</v>
      </c>
      <c r="P928" s="3">
        <v>0.65</v>
      </c>
      <c r="Q928" s="3">
        <v>0.66900000000000004</v>
      </c>
      <c r="R928" s="3">
        <v>1.4019999999999999</v>
      </c>
      <c r="S928" s="3">
        <v>1.1950000000000001</v>
      </c>
      <c r="T928" s="3" t="s">
        <v>4188</v>
      </c>
      <c r="U928" s="3"/>
      <c r="V928" s="3"/>
      <c r="W928" s="3" t="s">
        <v>4500</v>
      </c>
      <c r="X928" s="3" t="s">
        <v>5157</v>
      </c>
      <c r="Y928" s="3"/>
      <c r="Z928" s="3"/>
      <c r="AA928" s="3" t="s">
        <v>6499</v>
      </c>
      <c r="AB928" s="3" t="s">
        <v>7230</v>
      </c>
    </row>
    <row r="929" spans="1:28" x14ac:dyDescent="0.15">
      <c r="A929" s="3" t="s">
        <v>1940</v>
      </c>
      <c r="B929" s="3">
        <v>426</v>
      </c>
      <c r="C929" s="3">
        <v>4.202</v>
      </c>
      <c r="D929" s="3" t="s">
        <v>40</v>
      </c>
      <c r="E929" s="3">
        <v>2.61E-6</v>
      </c>
      <c r="F929" s="3" t="s">
        <v>21</v>
      </c>
      <c r="G929" s="3" t="s">
        <v>1941</v>
      </c>
      <c r="H929" s="3">
        <v>0.99996099999999999</v>
      </c>
      <c r="I929" s="3">
        <v>7.0100000000000006E-54</v>
      </c>
      <c r="J929" s="3">
        <v>190.24</v>
      </c>
      <c r="K929" s="3" t="s">
        <v>1942</v>
      </c>
      <c r="L929" s="3">
        <v>3</v>
      </c>
      <c r="M929" s="3">
        <v>-0.24671999999999999</v>
      </c>
      <c r="N929" s="3">
        <v>2</v>
      </c>
      <c r="O929" s="3">
        <v>0.33600000000000002</v>
      </c>
      <c r="P929" s="3">
        <v>0.36199999999999999</v>
      </c>
      <c r="Q929" s="3">
        <v>0.35399999999999998</v>
      </c>
      <c r="R929" s="3">
        <v>1.5309999999999999</v>
      </c>
      <c r="S929" s="3">
        <v>1.415</v>
      </c>
      <c r="T929" s="3" t="s">
        <v>4188</v>
      </c>
      <c r="U929" s="3" t="s">
        <v>4312</v>
      </c>
      <c r="V929" s="3"/>
      <c r="W929" s="3" t="s">
        <v>4650</v>
      </c>
      <c r="X929" s="3" t="s">
        <v>5158</v>
      </c>
      <c r="Y929" s="3" t="s">
        <v>5773</v>
      </c>
      <c r="Z929" s="3" t="s">
        <v>6167</v>
      </c>
      <c r="AA929" s="3" t="s">
        <v>6686</v>
      </c>
      <c r="AB929" s="3" t="s">
        <v>7417</v>
      </c>
    </row>
    <row r="930" spans="1:28" x14ac:dyDescent="0.15">
      <c r="A930" s="3" t="s">
        <v>1940</v>
      </c>
      <c r="B930" s="3">
        <v>436</v>
      </c>
      <c r="C930" s="3">
        <v>2.6320000000000001</v>
      </c>
      <c r="D930" s="3" t="s">
        <v>40</v>
      </c>
      <c r="E930" s="3">
        <v>8.5000000000000006E-5</v>
      </c>
      <c r="F930" s="3" t="s">
        <v>60</v>
      </c>
      <c r="G930" s="3" t="s">
        <v>1941</v>
      </c>
      <c r="H930" s="3">
        <v>0.94105000000000005</v>
      </c>
      <c r="I930" s="3">
        <v>4.4399999999999999E-34</v>
      </c>
      <c r="J930" s="3">
        <v>164.41</v>
      </c>
      <c r="K930" s="3" t="s">
        <v>1943</v>
      </c>
      <c r="L930" s="3">
        <v>2</v>
      </c>
      <c r="M930" s="3">
        <v>2.9152</v>
      </c>
      <c r="N930" s="3">
        <v>1</v>
      </c>
      <c r="O930" s="3">
        <v>0.54200000000000004</v>
      </c>
      <c r="P930" s="3">
        <v>0.47899999999999998</v>
      </c>
      <c r="Q930" s="3">
        <v>0.52500000000000002</v>
      </c>
      <c r="R930" s="3">
        <v>1.43</v>
      </c>
      <c r="S930" s="3">
        <v>1.2629999999999999</v>
      </c>
      <c r="T930" s="3" t="s">
        <v>4188</v>
      </c>
      <c r="U930" s="3" t="s">
        <v>4312</v>
      </c>
      <c r="V930" s="3"/>
      <c r="W930" s="3" t="s">
        <v>4650</v>
      </c>
      <c r="X930" s="3" t="s">
        <v>5158</v>
      </c>
      <c r="Y930" s="3" t="s">
        <v>5773</v>
      </c>
      <c r="Z930" s="3" t="s">
        <v>6167</v>
      </c>
      <c r="AA930" s="3" t="s">
        <v>6686</v>
      </c>
      <c r="AB930" s="3" t="s">
        <v>7417</v>
      </c>
    </row>
    <row r="931" spans="1:28" x14ac:dyDescent="0.15">
      <c r="A931" s="3" t="s">
        <v>1944</v>
      </c>
      <c r="B931" s="3">
        <v>121</v>
      </c>
      <c r="C931" s="3">
        <v>4.0629999999999997</v>
      </c>
      <c r="D931" s="3" t="s">
        <v>40</v>
      </c>
      <c r="E931" s="3">
        <v>2.0000000000000002E-5</v>
      </c>
      <c r="F931" s="3" t="s">
        <v>21</v>
      </c>
      <c r="G931" s="3" t="s">
        <v>1945</v>
      </c>
      <c r="H931" s="3">
        <v>1</v>
      </c>
      <c r="I931" s="3">
        <v>4.8201599999999999E-4</v>
      </c>
      <c r="J931" s="3">
        <v>78.341999999999999</v>
      </c>
      <c r="K931" s="3" t="s">
        <v>1946</v>
      </c>
      <c r="L931" s="3">
        <v>3</v>
      </c>
      <c r="M931" s="3">
        <v>-0.64714000000000005</v>
      </c>
      <c r="N931" s="3">
        <v>1</v>
      </c>
      <c r="O931" s="3">
        <v>0.41299999999999998</v>
      </c>
      <c r="P931" s="3">
        <v>0.38100000000000001</v>
      </c>
      <c r="Q931" s="3">
        <v>0.28899999999999998</v>
      </c>
      <c r="R931" s="3">
        <v>1.431</v>
      </c>
      <c r="S931" s="3">
        <v>1.5249999999999999</v>
      </c>
      <c r="T931" s="3" t="s">
        <v>4188</v>
      </c>
      <c r="U931" s="3"/>
      <c r="V931" s="3"/>
      <c r="W931" s="3" t="s">
        <v>4490</v>
      </c>
      <c r="X931" s="3"/>
      <c r="Y931" s="3"/>
      <c r="Z931" s="3"/>
      <c r="AA931" s="3" t="s">
        <v>6687</v>
      </c>
      <c r="AB931" s="3" t="s">
        <v>7418</v>
      </c>
    </row>
    <row r="932" spans="1:28" x14ac:dyDescent="0.15">
      <c r="A932" s="3" t="s">
        <v>1947</v>
      </c>
      <c r="B932" s="3">
        <v>236</v>
      </c>
      <c r="C932" s="3">
        <v>1.72</v>
      </c>
      <c r="D932" s="3" t="s">
        <v>40</v>
      </c>
      <c r="E932" s="3">
        <v>2.9534E-4</v>
      </c>
      <c r="F932" s="3" t="s">
        <v>21</v>
      </c>
      <c r="G932" s="3" t="s">
        <v>1948</v>
      </c>
      <c r="H932" s="3">
        <v>0.95890699999999995</v>
      </c>
      <c r="I932" s="3">
        <v>6.9299999999999997E-7</v>
      </c>
      <c r="J932" s="3">
        <v>96.247</v>
      </c>
      <c r="K932" s="3" t="s">
        <v>1949</v>
      </c>
      <c r="L932" s="3">
        <v>3</v>
      </c>
      <c r="M932" s="3">
        <v>-0.63436999999999999</v>
      </c>
      <c r="N932" s="3">
        <v>5</v>
      </c>
      <c r="O932" s="3">
        <v>0.79300000000000004</v>
      </c>
      <c r="P932" s="3">
        <v>0.66700000000000004</v>
      </c>
      <c r="Q932" s="3">
        <v>0.66400000000000003</v>
      </c>
      <c r="R932" s="3">
        <v>1.2150000000000001</v>
      </c>
      <c r="S932" s="3">
        <v>1.208</v>
      </c>
      <c r="T932" s="3" t="s">
        <v>4188</v>
      </c>
      <c r="U932" s="3" t="s">
        <v>4219</v>
      </c>
      <c r="V932" s="3" t="s">
        <v>4424</v>
      </c>
      <c r="W932" s="3" t="s">
        <v>4551</v>
      </c>
      <c r="X932" s="3" t="s">
        <v>5159</v>
      </c>
      <c r="Y932" s="3" t="s">
        <v>5774</v>
      </c>
      <c r="Z932" s="3" t="s">
        <v>6030</v>
      </c>
      <c r="AA932" s="3"/>
      <c r="AB932" s="3"/>
    </row>
    <row r="933" spans="1:28" x14ac:dyDescent="0.15">
      <c r="A933" s="3" t="s">
        <v>1950</v>
      </c>
      <c r="B933" s="3">
        <v>744</v>
      </c>
      <c r="C933" s="3">
        <v>2.0870000000000002</v>
      </c>
      <c r="D933" s="3" t="s">
        <v>40</v>
      </c>
      <c r="E933" s="3">
        <v>2.5977999999999998E-4</v>
      </c>
      <c r="F933" s="3" t="s">
        <v>21</v>
      </c>
      <c r="G933" s="3" t="s">
        <v>1951</v>
      </c>
      <c r="H933" s="3">
        <v>0.93031799999999998</v>
      </c>
      <c r="I933" s="3">
        <v>8.5700000000000007E-74</v>
      </c>
      <c r="J933" s="3">
        <v>203.23</v>
      </c>
      <c r="K933" s="3" t="s">
        <v>1952</v>
      </c>
      <c r="L933" s="3">
        <v>3</v>
      </c>
      <c r="M933" s="3">
        <v>1.2941</v>
      </c>
      <c r="N933" s="3">
        <v>1</v>
      </c>
      <c r="O933" s="3">
        <v>0.64700000000000002</v>
      </c>
      <c r="P933" s="3">
        <v>0.56799999999999995</v>
      </c>
      <c r="Q933" s="3">
        <v>0.628</v>
      </c>
      <c r="R933" s="3">
        <v>1.1850000000000001</v>
      </c>
      <c r="S933" s="3">
        <v>1.3169999999999999</v>
      </c>
      <c r="T933" s="3" t="s">
        <v>4190</v>
      </c>
      <c r="U933" s="3"/>
      <c r="V933" s="3"/>
      <c r="W933" s="3" t="s">
        <v>4543</v>
      </c>
      <c r="X933" s="3" t="s">
        <v>5160</v>
      </c>
      <c r="Y933" s="3" t="s">
        <v>5775</v>
      </c>
      <c r="Z933" s="3" t="s">
        <v>6168</v>
      </c>
      <c r="AA933" s="3" t="s">
        <v>6688</v>
      </c>
      <c r="AB933" s="3" t="s">
        <v>7419</v>
      </c>
    </row>
    <row r="934" spans="1:28" x14ac:dyDescent="0.15">
      <c r="A934" s="3" t="s">
        <v>1953</v>
      </c>
      <c r="B934" s="3">
        <v>29</v>
      </c>
      <c r="C934" s="3">
        <v>0.59799999999999998</v>
      </c>
      <c r="D934" s="3" t="s">
        <v>20</v>
      </c>
      <c r="E934" s="3">
        <v>1.7955299999999999E-4</v>
      </c>
      <c r="F934" s="3" t="s">
        <v>21</v>
      </c>
      <c r="G934" s="3" t="s">
        <v>1954</v>
      </c>
      <c r="H934" s="3">
        <v>0.85075800000000001</v>
      </c>
      <c r="I934" s="3">
        <v>4.0000000000000003E-5</v>
      </c>
      <c r="J934" s="3">
        <v>70.897000000000006</v>
      </c>
      <c r="K934" s="3" t="s">
        <v>1955</v>
      </c>
      <c r="L934" s="3">
        <v>3</v>
      </c>
      <c r="M934" s="3">
        <v>4.8635999999999999E-2</v>
      </c>
      <c r="N934" s="3">
        <v>1</v>
      </c>
      <c r="O934" s="3">
        <v>1.3680000000000001</v>
      </c>
      <c r="P934" s="3">
        <v>1.2729999999999999</v>
      </c>
      <c r="Q934" s="3">
        <v>1.2929999999999999</v>
      </c>
      <c r="R934" s="3">
        <v>0.82599999999999996</v>
      </c>
      <c r="S934" s="3">
        <v>0.79300000000000004</v>
      </c>
      <c r="T934" s="3" t="s">
        <v>4188</v>
      </c>
      <c r="U934" s="3" t="s">
        <v>4225</v>
      </c>
      <c r="V934" s="3"/>
      <c r="W934" s="3"/>
      <c r="X934" s="3" t="s">
        <v>5161</v>
      </c>
      <c r="Y934" s="3" t="s">
        <v>5776</v>
      </c>
      <c r="Z934" s="3" t="s">
        <v>6169</v>
      </c>
      <c r="AA934" s="3" t="s">
        <v>6689</v>
      </c>
      <c r="AB934" s="3" t="s">
        <v>7420</v>
      </c>
    </row>
    <row r="935" spans="1:28" x14ac:dyDescent="0.15">
      <c r="A935" s="3" t="s">
        <v>1956</v>
      </c>
      <c r="B935" s="3">
        <v>575</v>
      </c>
      <c r="C935" s="3">
        <v>0.502</v>
      </c>
      <c r="D935" s="3" t="s">
        <v>20</v>
      </c>
      <c r="E935" s="3">
        <v>7.8800000000000004E-5</v>
      </c>
      <c r="F935" s="3" t="s">
        <v>21</v>
      </c>
      <c r="G935" s="3" t="s">
        <v>1957</v>
      </c>
      <c r="H935" s="3">
        <v>0.98719699999999999</v>
      </c>
      <c r="I935" s="3">
        <v>1.06511E-4</v>
      </c>
      <c r="J935" s="3">
        <v>114.51</v>
      </c>
      <c r="K935" s="3" t="s">
        <v>1958</v>
      </c>
      <c r="L935" s="3">
        <v>2</v>
      </c>
      <c r="M935" s="3">
        <v>-1.3411999999999999</v>
      </c>
      <c r="N935" s="3">
        <v>1</v>
      </c>
      <c r="O935" s="3">
        <v>1.4590000000000001</v>
      </c>
      <c r="P935" s="3">
        <v>1.3759999999999999</v>
      </c>
      <c r="Q935" s="3">
        <v>1.4079999999999999</v>
      </c>
      <c r="R935" s="3">
        <v>0.74199999999999999</v>
      </c>
      <c r="S935" s="3">
        <v>0.64100000000000001</v>
      </c>
      <c r="T935" s="3" t="s">
        <v>4188</v>
      </c>
      <c r="U935" s="3" t="s">
        <v>4262</v>
      </c>
      <c r="V935" s="3"/>
      <c r="W935" s="3" t="s">
        <v>4651</v>
      </c>
      <c r="X935" s="3" t="s">
        <v>5162</v>
      </c>
      <c r="Y935" s="3" t="s">
        <v>5777</v>
      </c>
      <c r="Z935" s="3" t="s">
        <v>6170</v>
      </c>
      <c r="AA935" s="3" t="s">
        <v>6690</v>
      </c>
      <c r="AB935" s="3" t="s">
        <v>7421</v>
      </c>
    </row>
    <row r="936" spans="1:28" x14ac:dyDescent="0.15">
      <c r="A936" s="3" t="s">
        <v>1959</v>
      </c>
      <c r="B936" s="3">
        <v>322</v>
      </c>
      <c r="C936" s="3">
        <v>1.665</v>
      </c>
      <c r="D936" s="3" t="s">
        <v>40</v>
      </c>
      <c r="E936" s="3">
        <v>2.8224999999999999E-3</v>
      </c>
      <c r="F936" s="3" t="s">
        <v>21</v>
      </c>
      <c r="G936" s="3" t="s">
        <v>1960</v>
      </c>
      <c r="H936" s="3">
        <v>0.99987499999999996</v>
      </c>
      <c r="I936" s="3">
        <v>8.2499999999999996E-15</v>
      </c>
      <c r="J936" s="3">
        <v>111.05</v>
      </c>
      <c r="K936" s="3" t="s">
        <v>1961</v>
      </c>
      <c r="L936" s="3">
        <v>4</v>
      </c>
      <c r="M936" s="3">
        <v>0.25183</v>
      </c>
      <c r="N936" s="3">
        <v>1</v>
      </c>
      <c r="O936" s="3">
        <v>0.59</v>
      </c>
      <c r="P936" s="3">
        <v>0.78</v>
      </c>
      <c r="Q936" s="3">
        <v>0.79700000000000004</v>
      </c>
      <c r="R936" s="3">
        <v>1.25</v>
      </c>
      <c r="S936" s="3">
        <v>1.143</v>
      </c>
      <c r="T936" s="3" t="s">
        <v>4192</v>
      </c>
      <c r="U936" s="3"/>
      <c r="V936" s="3"/>
      <c r="W936" s="3" t="s">
        <v>4581</v>
      </c>
      <c r="X936" s="3"/>
      <c r="Y936" s="3"/>
      <c r="Z936" s="3"/>
      <c r="AA936" s="3" t="s">
        <v>6691</v>
      </c>
      <c r="AB936" s="3" t="s">
        <v>7422</v>
      </c>
    </row>
    <row r="937" spans="1:28" x14ac:dyDescent="0.15">
      <c r="A937" s="3" t="s">
        <v>1962</v>
      </c>
      <c r="B937" s="3">
        <v>215</v>
      </c>
      <c r="C937" s="3">
        <v>0.44800000000000001</v>
      </c>
      <c r="D937" s="3" t="s">
        <v>20</v>
      </c>
      <c r="E937" s="3">
        <v>2.9634000000000001E-3</v>
      </c>
      <c r="F937" s="3" t="s">
        <v>21</v>
      </c>
      <c r="G937" s="3" t="s">
        <v>1963</v>
      </c>
      <c r="H937" s="3">
        <v>0.79295000000000004</v>
      </c>
      <c r="I937" s="3">
        <v>2.03E-6</v>
      </c>
      <c r="J937" s="3">
        <v>62.677999999999997</v>
      </c>
      <c r="K937" s="3" t="s">
        <v>1964</v>
      </c>
      <c r="L937" s="3">
        <v>3</v>
      </c>
      <c r="M937" s="3">
        <v>0.78647999999999996</v>
      </c>
      <c r="N937" s="3">
        <v>2</v>
      </c>
      <c r="O937" s="3">
        <v>1.24</v>
      </c>
      <c r="P937" s="3">
        <v>1.6359999999999999</v>
      </c>
      <c r="Q937" s="3">
        <v>1.5469999999999999</v>
      </c>
      <c r="R937" s="3">
        <v>0.71099999999999997</v>
      </c>
      <c r="S937" s="3">
        <v>0.58499999999999996</v>
      </c>
      <c r="T937" s="3" t="s">
        <v>4188</v>
      </c>
      <c r="U937" s="3"/>
      <c r="V937" s="3"/>
      <c r="W937" s="3" t="s">
        <v>4557</v>
      </c>
      <c r="X937" s="3" t="s">
        <v>5163</v>
      </c>
      <c r="Y937" s="3" t="s">
        <v>5778</v>
      </c>
      <c r="Z937" s="3" t="s">
        <v>6027</v>
      </c>
      <c r="AA937" s="3" t="s">
        <v>6692</v>
      </c>
      <c r="AB937" s="3" t="s">
        <v>7423</v>
      </c>
    </row>
    <row r="938" spans="1:28" x14ac:dyDescent="0.15">
      <c r="A938" s="3" t="s">
        <v>1962</v>
      </c>
      <c r="B938" s="3">
        <v>217</v>
      </c>
      <c r="C938" s="3">
        <v>0.44800000000000001</v>
      </c>
      <c r="D938" s="3" t="s">
        <v>20</v>
      </c>
      <c r="E938" s="3">
        <v>2.9634000000000001E-3</v>
      </c>
      <c r="F938" s="3" t="s">
        <v>21</v>
      </c>
      <c r="G938" s="3" t="s">
        <v>1963</v>
      </c>
      <c r="H938" s="3">
        <v>0.91262500000000002</v>
      </c>
      <c r="I938" s="3">
        <v>2.03E-6</v>
      </c>
      <c r="J938" s="3">
        <v>62.677999999999997</v>
      </c>
      <c r="K938" s="3" t="s">
        <v>1965</v>
      </c>
      <c r="L938" s="3">
        <v>3</v>
      </c>
      <c r="M938" s="3">
        <v>0.64363000000000004</v>
      </c>
      <c r="N938" s="3">
        <v>2</v>
      </c>
      <c r="O938" s="3">
        <v>1.24</v>
      </c>
      <c r="P938" s="3">
        <v>1.6359999999999999</v>
      </c>
      <c r="Q938" s="3">
        <v>1.5469999999999999</v>
      </c>
      <c r="R938" s="3">
        <v>0.71099999999999997</v>
      </c>
      <c r="S938" s="3">
        <v>0.58499999999999996</v>
      </c>
      <c r="T938" s="3" t="s">
        <v>4188</v>
      </c>
      <c r="U938" s="3"/>
      <c r="V938" s="3"/>
      <c r="W938" s="3" t="s">
        <v>4557</v>
      </c>
      <c r="X938" s="3" t="s">
        <v>5163</v>
      </c>
      <c r="Y938" s="3" t="s">
        <v>5778</v>
      </c>
      <c r="Z938" s="3" t="s">
        <v>6027</v>
      </c>
      <c r="AA938" s="3" t="s">
        <v>6692</v>
      </c>
      <c r="AB938" s="3" t="s">
        <v>7423</v>
      </c>
    </row>
    <row r="939" spans="1:28" x14ac:dyDescent="0.15">
      <c r="A939" s="3" t="s">
        <v>1966</v>
      </c>
      <c r="B939" s="3">
        <v>1292</v>
      </c>
      <c r="C939" s="3">
        <v>4.0060000000000002</v>
      </c>
      <c r="D939" s="3" t="s">
        <v>40</v>
      </c>
      <c r="E939" s="3">
        <v>9.8400000000000007E-5</v>
      </c>
      <c r="F939" s="3" t="s">
        <v>21</v>
      </c>
      <c r="G939" s="3" t="s">
        <v>1967</v>
      </c>
      <c r="H939" s="3">
        <v>0.95492299999999997</v>
      </c>
      <c r="I939" s="3">
        <v>2.1800000000000001E-5</v>
      </c>
      <c r="J939" s="3">
        <v>81.564999999999998</v>
      </c>
      <c r="K939" s="3" t="s">
        <v>1968</v>
      </c>
      <c r="L939" s="3">
        <v>2</v>
      </c>
      <c r="M939" s="3">
        <v>-0.75719999999999998</v>
      </c>
      <c r="N939" s="3">
        <v>1</v>
      </c>
      <c r="O939" s="3">
        <v>0.34100000000000003</v>
      </c>
      <c r="P939" s="3">
        <v>0.32600000000000001</v>
      </c>
      <c r="Q939" s="3">
        <v>0.42799999999999999</v>
      </c>
      <c r="R939" s="3">
        <v>1.516</v>
      </c>
      <c r="S939" s="3">
        <v>1.3380000000000001</v>
      </c>
      <c r="T939" s="3" t="s">
        <v>4192</v>
      </c>
      <c r="U939" s="3"/>
      <c r="V939" s="3"/>
      <c r="W939" s="3"/>
      <c r="X939" s="3" t="s">
        <v>5164</v>
      </c>
      <c r="Y939" s="3"/>
      <c r="Z939" s="3"/>
      <c r="AA939" s="3" t="s">
        <v>6693</v>
      </c>
      <c r="AB939" s="3" t="s">
        <v>7424</v>
      </c>
    </row>
    <row r="940" spans="1:28" x14ac:dyDescent="0.15">
      <c r="A940" s="3" t="s">
        <v>1966</v>
      </c>
      <c r="B940" s="3">
        <v>952</v>
      </c>
      <c r="C940" s="3">
        <v>1.839</v>
      </c>
      <c r="D940" s="3" t="s">
        <v>40</v>
      </c>
      <c r="E940" s="3">
        <v>1.4393800000000001E-3</v>
      </c>
      <c r="F940" s="3" t="s">
        <v>21</v>
      </c>
      <c r="G940" s="3" t="s">
        <v>1967</v>
      </c>
      <c r="H940" s="3">
        <v>0.81552199999999997</v>
      </c>
      <c r="I940" s="3">
        <v>3.8000000000000003E-8</v>
      </c>
      <c r="J940" s="3">
        <v>90.397000000000006</v>
      </c>
      <c r="K940" s="3" t="s">
        <v>1969</v>
      </c>
      <c r="L940" s="3">
        <v>3</v>
      </c>
      <c r="M940" s="3">
        <v>2.7141999999999999</v>
      </c>
      <c r="N940" s="3">
        <v>1</v>
      </c>
      <c r="O940" s="3">
        <v>0.65100000000000002</v>
      </c>
      <c r="P940" s="3">
        <v>0.72699999999999998</v>
      </c>
      <c r="Q940" s="3">
        <v>0.64700000000000002</v>
      </c>
      <c r="R940" s="3">
        <v>1.268</v>
      </c>
      <c r="S940" s="3">
        <v>1.113</v>
      </c>
      <c r="T940" s="3" t="s">
        <v>4192</v>
      </c>
      <c r="U940" s="3"/>
      <c r="V940" s="3"/>
      <c r="W940" s="3"/>
      <c r="X940" s="3" t="s">
        <v>5164</v>
      </c>
      <c r="Y940" s="3"/>
      <c r="Z940" s="3"/>
      <c r="AA940" s="3" t="s">
        <v>6693</v>
      </c>
      <c r="AB940" s="3" t="s">
        <v>7424</v>
      </c>
    </row>
    <row r="941" spans="1:28" x14ac:dyDescent="0.15">
      <c r="A941" s="3" t="s">
        <v>1966</v>
      </c>
      <c r="B941" s="3">
        <v>740</v>
      </c>
      <c r="C941" s="3">
        <v>1.645</v>
      </c>
      <c r="D941" s="3" t="s">
        <v>40</v>
      </c>
      <c r="E941" s="3">
        <v>6.4599999999999998E-5</v>
      </c>
      <c r="F941" s="3" t="s">
        <v>21</v>
      </c>
      <c r="G941" s="3" t="s">
        <v>1967</v>
      </c>
      <c r="H941" s="3">
        <v>0.99878500000000003</v>
      </c>
      <c r="I941" s="3">
        <v>2.9199999999999998E-14</v>
      </c>
      <c r="J941" s="3">
        <v>124.63</v>
      </c>
      <c r="K941" s="3" t="s">
        <v>1970</v>
      </c>
      <c r="L941" s="3">
        <v>3</v>
      </c>
      <c r="M941" s="3">
        <v>-1.2696000000000001</v>
      </c>
      <c r="N941" s="3">
        <v>11</v>
      </c>
      <c r="O941" s="3">
        <v>0.72099999999999997</v>
      </c>
      <c r="P941" s="3">
        <v>0.73699999999999999</v>
      </c>
      <c r="Q941" s="3">
        <v>0.73199999999999998</v>
      </c>
      <c r="R941" s="3">
        <v>1.246</v>
      </c>
      <c r="S941" s="3">
        <v>1.1519999999999999</v>
      </c>
      <c r="T941" s="3" t="s">
        <v>4192</v>
      </c>
      <c r="U941" s="3"/>
      <c r="V941" s="3"/>
      <c r="W941" s="3"/>
      <c r="X941" s="3" t="s">
        <v>5164</v>
      </c>
      <c r="Y941" s="3"/>
      <c r="Z941" s="3"/>
      <c r="AA941" s="3" t="s">
        <v>6693</v>
      </c>
      <c r="AB941" s="3" t="s">
        <v>7424</v>
      </c>
    </row>
    <row r="942" spans="1:28" x14ac:dyDescent="0.15">
      <c r="A942" s="3" t="s">
        <v>1966</v>
      </c>
      <c r="B942" s="3">
        <v>1265</v>
      </c>
      <c r="C942" s="3">
        <v>0.623</v>
      </c>
      <c r="D942" s="3" t="s">
        <v>20</v>
      </c>
      <c r="E942" s="3">
        <v>1.44165E-2</v>
      </c>
      <c r="F942" s="3" t="s">
        <v>21</v>
      </c>
      <c r="G942" s="3" t="s">
        <v>1967</v>
      </c>
      <c r="H942" s="3">
        <v>1</v>
      </c>
      <c r="I942" s="3">
        <v>1.2426599999999999E-4</v>
      </c>
      <c r="J942" s="3">
        <v>112.71</v>
      </c>
      <c r="K942" s="3" t="s">
        <v>1971</v>
      </c>
      <c r="L942" s="3">
        <v>2</v>
      </c>
      <c r="M942" s="3">
        <v>6.8365999999999996E-2</v>
      </c>
      <c r="N942" s="3">
        <v>1</v>
      </c>
      <c r="O942" s="3">
        <v>1.4039999999999999</v>
      </c>
      <c r="P942" s="3">
        <v>1.246</v>
      </c>
      <c r="Q942" s="3">
        <v>1.2150000000000001</v>
      </c>
      <c r="R942" s="3">
        <v>0.81599999999999995</v>
      </c>
      <c r="S942" s="3">
        <v>0.79200000000000004</v>
      </c>
      <c r="T942" s="3" t="s">
        <v>4192</v>
      </c>
      <c r="U942" s="3"/>
      <c r="V942" s="3"/>
      <c r="W942" s="3"/>
      <c r="X942" s="3" t="s">
        <v>5164</v>
      </c>
      <c r="Y942" s="3"/>
      <c r="Z942" s="3"/>
      <c r="AA942" s="3" t="s">
        <v>6693</v>
      </c>
      <c r="AB942" s="3" t="s">
        <v>7424</v>
      </c>
    </row>
    <row r="943" spans="1:28" x14ac:dyDescent="0.15">
      <c r="A943" s="3" t="s">
        <v>1966</v>
      </c>
      <c r="B943" s="3">
        <v>1259</v>
      </c>
      <c r="C943" s="3">
        <v>2.0710000000000002</v>
      </c>
      <c r="D943" s="3" t="s">
        <v>40</v>
      </c>
      <c r="E943" s="3">
        <v>7.5500000000000006E-5</v>
      </c>
      <c r="F943" s="3" t="s">
        <v>21</v>
      </c>
      <c r="G943" s="3" t="s">
        <v>1967</v>
      </c>
      <c r="H943" s="3">
        <v>0.99463699999999999</v>
      </c>
      <c r="I943" s="3">
        <v>1.19E-12</v>
      </c>
      <c r="J943" s="3">
        <v>124.63</v>
      </c>
      <c r="K943" s="3" t="s">
        <v>1972</v>
      </c>
      <c r="L943" s="3">
        <v>2</v>
      </c>
      <c r="M943" s="3">
        <v>-0.54061000000000003</v>
      </c>
      <c r="N943" s="3">
        <v>2</v>
      </c>
      <c r="O943" s="3">
        <v>0.60899999999999999</v>
      </c>
      <c r="P943" s="3">
        <v>0.64400000000000002</v>
      </c>
      <c r="Q943" s="3">
        <v>0.60299999999999998</v>
      </c>
      <c r="R943" s="3">
        <v>1.3540000000000001</v>
      </c>
      <c r="S943" s="3">
        <v>1.2350000000000001</v>
      </c>
      <c r="T943" s="3" t="s">
        <v>4192</v>
      </c>
      <c r="U943" s="3"/>
      <c r="V943" s="3"/>
      <c r="W943" s="3"/>
      <c r="X943" s="3" t="s">
        <v>5164</v>
      </c>
      <c r="Y943" s="3"/>
      <c r="Z943" s="3"/>
      <c r="AA943" s="3" t="s">
        <v>6693</v>
      </c>
      <c r="AB943" s="3" t="s">
        <v>7424</v>
      </c>
    </row>
    <row r="944" spans="1:28" x14ac:dyDescent="0.15">
      <c r="A944" s="3" t="s">
        <v>1966</v>
      </c>
      <c r="B944" s="3">
        <v>1662</v>
      </c>
      <c r="C944" s="3">
        <v>1.79</v>
      </c>
      <c r="D944" s="3" t="s">
        <v>40</v>
      </c>
      <c r="E944" s="3">
        <v>1.1783399999999999E-3</v>
      </c>
      <c r="F944" s="3" t="s">
        <v>21</v>
      </c>
      <c r="G944" s="3" t="s">
        <v>1967</v>
      </c>
      <c r="H944" s="3">
        <v>0.99999899999999997</v>
      </c>
      <c r="I944" s="3">
        <v>6.8100000000000002E-5</v>
      </c>
      <c r="J944" s="3">
        <v>91.201999999999998</v>
      </c>
      <c r="K944" s="3" t="s">
        <v>1973</v>
      </c>
      <c r="L944" s="3">
        <v>3</v>
      </c>
      <c r="M944" s="3">
        <v>-1.9841999999999999E-2</v>
      </c>
      <c r="N944" s="3">
        <v>3</v>
      </c>
      <c r="O944" s="3">
        <v>0.68799999999999994</v>
      </c>
      <c r="P944" s="3">
        <v>0.69199999999999995</v>
      </c>
      <c r="Q944" s="3">
        <v>0.68300000000000005</v>
      </c>
      <c r="R944" s="3">
        <v>1.2589999999999999</v>
      </c>
      <c r="S944" s="3">
        <v>1.2370000000000001</v>
      </c>
      <c r="T944" s="3" t="s">
        <v>4192</v>
      </c>
      <c r="U944" s="3"/>
      <c r="V944" s="3"/>
      <c r="W944" s="3"/>
      <c r="X944" s="3" t="s">
        <v>5164</v>
      </c>
      <c r="Y944" s="3"/>
      <c r="Z944" s="3"/>
      <c r="AA944" s="3" t="s">
        <v>6693</v>
      </c>
      <c r="AB944" s="3" t="s">
        <v>7424</v>
      </c>
    </row>
    <row r="945" spans="1:28" x14ac:dyDescent="0.15">
      <c r="A945" s="3" t="s">
        <v>1966</v>
      </c>
      <c r="B945" s="3">
        <v>1033</v>
      </c>
      <c r="C945" s="3">
        <v>2.1040000000000001</v>
      </c>
      <c r="D945" s="3" t="s">
        <v>40</v>
      </c>
      <c r="E945" s="3">
        <v>4.1900000000000002E-5</v>
      </c>
      <c r="F945" s="3" t="s">
        <v>21</v>
      </c>
      <c r="G945" s="3" t="s">
        <v>1967</v>
      </c>
      <c r="H945" s="3">
        <v>1</v>
      </c>
      <c r="I945" s="3">
        <v>1.2999999999999999E-12</v>
      </c>
      <c r="J945" s="3">
        <v>127.91</v>
      </c>
      <c r="K945" s="3" t="s">
        <v>1974</v>
      </c>
      <c r="L945" s="3">
        <v>2</v>
      </c>
      <c r="M945" s="3">
        <v>0.35149999999999998</v>
      </c>
      <c r="N945" s="3">
        <v>3</v>
      </c>
      <c r="O945" s="3">
        <v>0.64300000000000002</v>
      </c>
      <c r="P945" s="3">
        <v>0.57399999999999995</v>
      </c>
      <c r="Q945" s="3">
        <v>0.61699999999999999</v>
      </c>
      <c r="R945" s="3">
        <v>1.238</v>
      </c>
      <c r="S945" s="3">
        <v>1.282</v>
      </c>
      <c r="T945" s="3" t="s">
        <v>4192</v>
      </c>
      <c r="U945" s="3"/>
      <c r="V945" s="3"/>
      <c r="W945" s="3"/>
      <c r="X945" s="3" t="s">
        <v>5164</v>
      </c>
      <c r="Y945" s="3"/>
      <c r="Z945" s="3"/>
      <c r="AA945" s="3" t="s">
        <v>6693</v>
      </c>
      <c r="AB945" s="3" t="s">
        <v>7424</v>
      </c>
    </row>
    <row r="946" spans="1:28" x14ac:dyDescent="0.15">
      <c r="A946" s="3" t="s">
        <v>1975</v>
      </c>
      <c r="B946" s="3">
        <v>92</v>
      </c>
      <c r="C946" s="3">
        <v>0.627</v>
      </c>
      <c r="D946" s="3" t="s">
        <v>20</v>
      </c>
      <c r="E946" s="3">
        <v>1.4774E-3</v>
      </c>
      <c r="F946" s="3" t="s">
        <v>21</v>
      </c>
      <c r="G946" s="3" t="s">
        <v>1976</v>
      </c>
      <c r="H946" s="3">
        <v>1</v>
      </c>
      <c r="I946" s="3">
        <v>1.73E-21</v>
      </c>
      <c r="J946" s="3">
        <v>130.47999999999999</v>
      </c>
      <c r="K946" s="3" t="s">
        <v>1977</v>
      </c>
      <c r="L946" s="3">
        <v>3</v>
      </c>
      <c r="M946" s="3">
        <v>-0.21679999999999999</v>
      </c>
      <c r="N946" s="3">
        <v>2</v>
      </c>
      <c r="O946" s="3">
        <v>1.3620000000000001</v>
      </c>
      <c r="P946" s="3">
        <v>1.3080000000000001</v>
      </c>
      <c r="Q946" s="3">
        <v>1.1859999999999999</v>
      </c>
      <c r="R946" s="3">
        <v>0.83699999999999997</v>
      </c>
      <c r="S946" s="3">
        <v>0.73899999999999999</v>
      </c>
      <c r="T946" s="3" t="s">
        <v>4188</v>
      </c>
      <c r="U946" s="3" t="s">
        <v>4206</v>
      </c>
      <c r="V946" s="3"/>
      <c r="W946" s="3" t="s">
        <v>4546</v>
      </c>
      <c r="X946" s="3" t="s">
        <v>5165</v>
      </c>
      <c r="Y946" s="3" t="s">
        <v>5779</v>
      </c>
      <c r="Z946" s="3" t="s">
        <v>6171</v>
      </c>
      <c r="AA946" s="3" t="s">
        <v>6543</v>
      </c>
      <c r="AB946" s="3" t="s">
        <v>7274</v>
      </c>
    </row>
    <row r="947" spans="1:28" x14ac:dyDescent="0.15">
      <c r="A947" s="3" t="s">
        <v>1978</v>
      </c>
      <c r="B947" s="3">
        <v>696</v>
      </c>
      <c r="C947" s="3">
        <v>1.92</v>
      </c>
      <c r="D947" s="3" t="s">
        <v>40</v>
      </c>
      <c r="E947" s="3">
        <v>1.5500000000000001E-5</v>
      </c>
      <c r="F947" s="3" t="s">
        <v>21</v>
      </c>
      <c r="G947" s="3" t="s">
        <v>1979</v>
      </c>
      <c r="H947" s="3">
        <v>0.85416700000000001</v>
      </c>
      <c r="I947" s="3">
        <v>1.65E-20</v>
      </c>
      <c r="J947" s="3">
        <v>133.74</v>
      </c>
      <c r="K947" s="3" t="s">
        <v>1980</v>
      </c>
      <c r="L947" s="3">
        <v>3</v>
      </c>
      <c r="M947" s="3">
        <v>0.82384999999999997</v>
      </c>
      <c r="N947" s="3">
        <v>2</v>
      </c>
      <c r="O947" s="3">
        <v>0.67</v>
      </c>
      <c r="P947" s="3">
        <v>0.63900000000000001</v>
      </c>
      <c r="Q947" s="3">
        <v>0.65200000000000002</v>
      </c>
      <c r="R947" s="3">
        <v>1.252</v>
      </c>
      <c r="S947" s="3">
        <v>1.222</v>
      </c>
      <c r="T947" s="3" t="s">
        <v>4193</v>
      </c>
      <c r="U947" s="3"/>
      <c r="V947" s="3"/>
      <c r="W947" s="3"/>
      <c r="X947" s="3" t="s">
        <v>5166</v>
      </c>
      <c r="Y947" s="3"/>
      <c r="Z947" s="3"/>
      <c r="AA947" s="3" t="s">
        <v>6439</v>
      </c>
      <c r="AB947" s="3" t="s">
        <v>7170</v>
      </c>
    </row>
    <row r="948" spans="1:28" x14ac:dyDescent="0.15">
      <c r="A948" s="3" t="s">
        <v>1981</v>
      </c>
      <c r="B948" s="3">
        <v>329</v>
      </c>
      <c r="C948" s="3">
        <v>0.63300000000000001</v>
      </c>
      <c r="D948" s="3" t="s">
        <v>20</v>
      </c>
      <c r="E948" s="3">
        <v>2.1965000000000001E-3</v>
      </c>
      <c r="F948" s="3" t="s">
        <v>21</v>
      </c>
      <c r="G948" s="3" t="s">
        <v>1982</v>
      </c>
      <c r="H948" s="3">
        <v>0.984294</v>
      </c>
      <c r="I948" s="3">
        <v>2.81065E-2</v>
      </c>
      <c r="J948" s="3">
        <v>44.246000000000002</v>
      </c>
      <c r="K948" s="3" t="s">
        <v>1983</v>
      </c>
      <c r="L948" s="3">
        <v>2</v>
      </c>
      <c r="M948" s="3">
        <v>-0.73407999999999995</v>
      </c>
      <c r="N948" s="3">
        <v>1</v>
      </c>
      <c r="O948" s="3">
        <v>1.369</v>
      </c>
      <c r="P948" s="3">
        <v>1.2509999999999999</v>
      </c>
      <c r="Q948" s="3">
        <v>1.2190000000000001</v>
      </c>
      <c r="R948" s="3">
        <v>0.86699999999999999</v>
      </c>
      <c r="S948" s="3">
        <v>0.71199999999999997</v>
      </c>
      <c r="T948" s="3" t="s">
        <v>4192</v>
      </c>
      <c r="U948" s="3" t="s">
        <v>4313</v>
      </c>
      <c r="V948" s="3" t="s">
        <v>4416</v>
      </c>
      <c r="W948" s="3" t="s">
        <v>4652</v>
      </c>
      <c r="X948" s="3" t="s">
        <v>5167</v>
      </c>
      <c r="Y948" s="3" t="s">
        <v>5780</v>
      </c>
      <c r="Z948" s="3" t="s">
        <v>6172</v>
      </c>
      <c r="AA948" s="3" t="s">
        <v>6434</v>
      </c>
      <c r="AB948" s="3" t="s">
        <v>7165</v>
      </c>
    </row>
    <row r="949" spans="1:28" x14ac:dyDescent="0.15">
      <c r="A949" s="3" t="s">
        <v>1984</v>
      </c>
      <c r="B949" s="3">
        <v>63</v>
      </c>
      <c r="C949" s="3">
        <v>6.0209999999999999</v>
      </c>
      <c r="D949" s="3" t="s">
        <v>40</v>
      </c>
      <c r="E949" s="3">
        <v>1.6699999999999999E-5</v>
      </c>
      <c r="F949" s="3" t="s">
        <v>21</v>
      </c>
      <c r="G949" s="3" t="s">
        <v>1985</v>
      </c>
      <c r="H949" s="3">
        <v>1</v>
      </c>
      <c r="I949" s="3">
        <v>6.6699999999999999E-20</v>
      </c>
      <c r="J949" s="3">
        <v>127.53</v>
      </c>
      <c r="K949" s="3" t="s">
        <v>1986</v>
      </c>
      <c r="L949" s="3">
        <v>2</v>
      </c>
      <c r="M949" s="3">
        <v>-0.90142999999999995</v>
      </c>
      <c r="N949" s="3">
        <v>4</v>
      </c>
      <c r="O949" s="3">
        <v>0.189</v>
      </c>
      <c r="P949" s="3">
        <v>0.313</v>
      </c>
      <c r="Q949" s="3">
        <v>0.26500000000000001</v>
      </c>
      <c r="R949" s="3">
        <v>1.4930000000000001</v>
      </c>
      <c r="S949" s="3">
        <v>1.5189999999999999</v>
      </c>
      <c r="T949" s="3" t="s">
        <v>4192</v>
      </c>
      <c r="U949" s="3"/>
      <c r="V949" s="3"/>
      <c r="W949" s="3"/>
      <c r="X949" s="3"/>
      <c r="Y949" s="3"/>
      <c r="Z949" s="3"/>
      <c r="AA949" s="3" t="s">
        <v>6694</v>
      </c>
      <c r="AB949" s="3" t="s">
        <v>7425</v>
      </c>
    </row>
    <row r="950" spans="1:28" x14ac:dyDescent="0.15">
      <c r="A950" s="3" t="s">
        <v>1987</v>
      </c>
      <c r="B950" s="3">
        <v>11</v>
      </c>
      <c r="C950" s="3">
        <v>0.59</v>
      </c>
      <c r="D950" s="3" t="s">
        <v>20</v>
      </c>
      <c r="E950" s="3">
        <v>1.5699999999999999E-5</v>
      </c>
      <c r="F950" s="3" t="s">
        <v>21</v>
      </c>
      <c r="G950" s="3" t="s">
        <v>1988</v>
      </c>
      <c r="H950" s="3">
        <v>1</v>
      </c>
      <c r="I950" s="3">
        <v>2.86E-22</v>
      </c>
      <c r="J950" s="3">
        <v>149.72999999999999</v>
      </c>
      <c r="K950" s="3" t="s">
        <v>1989</v>
      </c>
      <c r="L950" s="3">
        <v>4</v>
      </c>
      <c r="M950" s="3">
        <v>-0.62304999999999999</v>
      </c>
      <c r="N950" s="3">
        <v>13</v>
      </c>
      <c r="O950" s="3">
        <v>1.2829999999999999</v>
      </c>
      <c r="P950" s="3">
        <v>1.335</v>
      </c>
      <c r="Q950" s="3">
        <v>1.335</v>
      </c>
      <c r="R950" s="3">
        <v>0.77500000000000002</v>
      </c>
      <c r="S950" s="3">
        <v>0.79600000000000004</v>
      </c>
      <c r="T950" s="3" t="s">
        <v>4188</v>
      </c>
      <c r="U950" s="3"/>
      <c r="V950" s="3"/>
      <c r="W950" s="3" t="s">
        <v>4512</v>
      </c>
      <c r="X950" s="3" t="s">
        <v>5168</v>
      </c>
      <c r="Y950" s="3" t="s">
        <v>5781</v>
      </c>
      <c r="Z950" s="3" t="s">
        <v>6173</v>
      </c>
      <c r="AA950" s="3" t="s">
        <v>6522</v>
      </c>
      <c r="AB950" s="3" t="s">
        <v>7253</v>
      </c>
    </row>
    <row r="951" spans="1:28" x14ac:dyDescent="0.15">
      <c r="A951" s="3" t="s">
        <v>1990</v>
      </c>
      <c r="B951" s="3">
        <v>147</v>
      </c>
      <c r="C951" s="3">
        <v>3.0910000000000002</v>
      </c>
      <c r="D951" s="3" t="s">
        <v>40</v>
      </c>
      <c r="E951" s="3">
        <v>3.8838000000000002E-3</v>
      </c>
      <c r="F951" s="3" t="s">
        <v>21</v>
      </c>
      <c r="G951" s="3" t="s">
        <v>1991</v>
      </c>
      <c r="H951" s="3">
        <v>0.99938700000000003</v>
      </c>
      <c r="I951" s="3">
        <v>2.09E-9</v>
      </c>
      <c r="J951" s="3">
        <v>118.21</v>
      </c>
      <c r="K951" s="3" t="s">
        <v>1992</v>
      </c>
      <c r="L951" s="3">
        <v>2</v>
      </c>
      <c r="M951" s="3">
        <v>0.45025999999999999</v>
      </c>
      <c r="N951" s="3">
        <v>8</v>
      </c>
      <c r="O951" s="3">
        <v>0.45600000000000002</v>
      </c>
      <c r="P951" s="3">
        <v>0.46100000000000002</v>
      </c>
      <c r="Q951" s="3">
        <v>0.443</v>
      </c>
      <c r="R951" s="3">
        <v>1.4890000000000001</v>
      </c>
      <c r="S951" s="3">
        <v>1.2889999999999999</v>
      </c>
      <c r="T951" s="3" t="s">
        <v>4190</v>
      </c>
      <c r="U951" s="3"/>
      <c r="V951" s="3"/>
      <c r="W951" s="3"/>
      <c r="X951" s="3" t="s">
        <v>5169</v>
      </c>
      <c r="Y951" s="3"/>
      <c r="Z951" s="3"/>
      <c r="AA951" s="3"/>
      <c r="AB951" s="3"/>
    </row>
    <row r="952" spans="1:28" x14ac:dyDescent="0.15">
      <c r="A952" s="3" t="s">
        <v>1993</v>
      </c>
      <c r="B952" s="3">
        <v>441</v>
      </c>
      <c r="C952" s="3">
        <v>18.004000000000001</v>
      </c>
      <c r="D952" s="3" t="s">
        <v>40</v>
      </c>
      <c r="E952" s="3">
        <v>1.0899999999999999E-6</v>
      </c>
      <c r="F952" s="3" t="s">
        <v>21</v>
      </c>
      <c r="G952" s="3" t="s">
        <v>1994</v>
      </c>
      <c r="H952" s="3">
        <v>0.99998600000000004</v>
      </c>
      <c r="I952" s="3">
        <v>2.85434E-2</v>
      </c>
      <c r="J952" s="3">
        <v>47.603000000000002</v>
      </c>
      <c r="K952" s="3" t="s">
        <v>1995</v>
      </c>
      <c r="L952" s="3">
        <v>2</v>
      </c>
      <c r="M952" s="3">
        <v>-3.6530999999999998</v>
      </c>
      <c r="N952" s="3">
        <v>1</v>
      </c>
      <c r="O952" s="3">
        <v>9.5000000000000001E-2</v>
      </c>
      <c r="P952" s="3">
        <v>5.0999999999999997E-2</v>
      </c>
      <c r="Q952" s="3">
        <v>0.13</v>
      </c>
      <c r="R952" s="3">
        <v>1.595</v>
      </c>
      <c r="S952" s="3">
        <v>1.694</v>
      </c>
      <c r="T952" s="3" t="s">
        <v>4188</v>
      </c>
      <c r="U952" s="3"/>
      <c r="V952" s="3"/>
      <c r="W952" s="3" t="s">
        <v>4508</v>
      </c>
      <c r="X952" s="3" t="s">
        <v>5170</v>
      </c>
      <c r="Y952" s="3"/>
      <c r="Z952" s="3"/>
      <c r="AA952" s="3" t="s">
        <v>6360</v>
      </c>
      <c r="AB952" s="3" t="s">
        <v>7091</v>
      </c>
    </row>
    <row r="953" spans="1:28" x14ac:dyDescent="0.15">
      <c r="A953" s="3" t="s">
        <v>1996</v>
      </c>
      <c r="B953" s="3">
        <v>632</v>
      </c>
      <c r="C953" s="3">
        <v>3.0830000000000002</v>
      </c>
      <c r="D953" s="3" t="s">
        <v>40</v>
      </c>
      <c r="E953" s="3">
        <v>1.5965200000000001E-4</v>
      </c>
      <c r="F953" s="3" t="s">
        <v>21</v>
      </c>
      <c r="G953" s="3" t="s">
        <v>1997</v>
      </c>
      <c r="H953" s="3">
        <v>0.75196300000000005</v>
      </c>
      <c r="I953" s="3">
        <v>1.26E-5</v>
      </c>
      <c r="J953" s="3">
        <v>84.653000000000006</v>
      </c>
      <c r="K953" s="3" t="s">
        <v>1998</v>
      </c>
      <c r="L953" s="3">
        <v>3</v>
      </c>
      <c r="M953" s="3">
        <v>-1.1951000000000001</v>
      </c>
      <c r="N953" s="3">
        <v>1</v>
      </c>
      <c r="O953" s="3">
        <v>0.40500000000000003</v>
      </c>
      <c r="P953" s="3">
        <v>0.53200000000000003</v>
      </c>
      <c r="Q953" s="3">
        <v>0.42499999999999999</v>
      </c>
      <c r="R953" s="3">
        <v>1.508</v>
      </c>
      <c r="S953" s="3">
        <v>1.321</v>
      </c>
      <c r="T953" s="3" t="s">
        <v>4188</v>
      </c>
      <c r="U953" s="3" t="s">
        <v>4314</v>
      </c>
      <c r="V953" s="3" t="s">
        <v>4453</v>
      </c>
      <c r="W953" s="3"/>
      <c r="X953" s="3" t="s">
        <v>5171</v>
      </c>
      <c r="Y953" s="3"/>
      <c r="Z953" s="3"/>
      <c r="AA953" s="3"/>
      <c r="AB953" s="3"/>
    </row>
    <row r="954" spans="1:28" x14ac:dyDescent="0.15">
      <c r="A954" s="3" t="s">
        <v>1999</v>
      </c>
      <c r="B954" s="3">
        <v>679</v>
      </c>
      <c r="C954" s="3">
        <v>1.728</v>
      </c>
      <c r="D954" s="3" t="s">
        <v>40</v>
      </c>
      <c r="E954" s="3">
        <v>9.1500000000000003E-7</v>
      </c>
      <c r="F954" s="3" t="s">
        <v>21</v>
      </c>
      <c r="G954" s="3" t="s">
        <v>2000</v>
      </c>
      <c r="H954" s="3">
        <v>0.75190999999999997</v>
      </c>
      <c r="I954" s="3">
        <v>8.9500000000000001E-7</v>
      </c>
      <c r="J954" s="3">
        <v>105.14</v>
      </c>
      <c r="K954" s="3" t="s">
        <v>2001</v>
      </c>
      <c r="L954" s="3">
        <v>2</v>
      </c>
      <c r="M954" s="3">
        <v>-0.41552</v>
      </c>
      <c r="N954" s="3">
        <v>2</v>
      </c>
      <c r="O954" s="3">
        <v>0.71199999999999997</v>
      </c>
      <c r="P954" s="3">
        <v>0.70599999999999996</v>
      </c>
      <c r="Q954" s="3">
        <v>0.69599999999999995</v>
      </c>
      <c r="R954" s="3">
        <v>1.204</v>
      </c>
      <c r="S954" s="3">
        <v>1.21</v>
      </c>
      <c r="T954" s="3" t="s">
        <v>4193</v>
      </c>
      <c r="U954" s="3" t="s">
        <v>4315</v>
      </c>
      <c r="V954" s="3"/>
      <c r="W954" s="3" t="s">
        <v>4653</v>
      </c>
      <c r="X954" s="3"/>
      <c r="Y954" s="3"/>
      <c r="Z954" s="3"/>
      <c r="AA954" s="3" t="s">
        <v>6695</v>
      </c>
      <c r="AB954" s="3" t="s">
        <v>7426</v>
      </c>
    </row>
    <row r="955" spans="1:28" x14ac:dyDescent="0.15">
      <c r="A955" s="3" t="s">
        <v>2002</v>
      </c>
      <c r="B955" s="3">
        <v>414</v>
      </c>
      <c r="C955" s="3">
        <v>1.7949999999999999</v>
      </c>
      <c r="D955" s="3" t="s">
        <v>40</v>
      </c>
      <c r="E955" s="3">
        <v>1.2388099999999999E-3</v>
      </c>
      <c r="F955" s="3" t="s">
        <v>21</v>
      </c>
      <c r="G955" s="3" t="s">
        <v>2003</v>
      </c>
      <c r="H955" s="3">
        <v>0.99259299999999995</v>
      </c>
      <c r="I955" s="3">
        <v>3.1716500000000002E-2</v>
      </c>
      <c r="J955" s="3">
        <v>55.084000000000003</v>
      </c>
      <c r="K955" s="3" t="s">
        <v>2004</v>
      </c>
      <c r="L955" s="3">
        <v>2</v>
      </c>
      <c r="M955" s="3">
        <v>0.85563999999999996</v>
      </c>
      <c r="N955" s="3">
        <v>1</v>
      </c>
      <c r="O955" s="3">
        <v>0.64700000000000002</v>
      </c>
      <c r="P955" s="3">
        <v>0.77700000000000002</v>
      </c>
      <c r="Q955" s="3">
        <v>0.63600000000000001</v>
      </c>
      <c r="R955" s="3">
        <v>1.2210000000000001</v>
      </c>
      <c r="S955" s="3">
        <v>1.153</v>
      </c>
      <c r="T955" s="3" t="s">
        <v>4188</v>
      </c>
      <c r="U955" s="3"/>
      <c r="V955" s="3"/>
      <c r="W955" s="3"/>
      <c r="X955" s="3" t="s">
        <v>5172</v>
      </c>
      <c r="Y955" s="3"/>
      <c r="Z955" s="3"/>
      <c r="AA955" s="3"/>
      <c r="AB955" s="3"/>
    </row>
    <row r="956" spans="1:28" x14ac:dyDescent="0.15">
      <c r="A956" s="3" t="s">
        <v>2005</v>
      </c>
      <c r="B956" s="3">
        <v>4514</v>
      </c>
      <c r="C956" s="3">
        <v>1.595</v>
      </c>
      <c r="D956" s="3" t="s">
        <v>40</v>
      </c>
      <c r="E956" s="3">
        <v>5.8499999999999999E-5</v>
      </c>
      <c r="F956" s="3" t="s">
        <v>21</v>
      </c>
      <c r="G956" s="3" t="s">
        <v>2006</v>
      </c>
      <c r="H956" s="3">
        <v>0.96304299999999998</v>
      </c>
      <c r="I956" s="3">
        <v>4.3299999999999997E-8</v>
      </c>
      <c r="J956" s="3">
        <v>55.35</v>
      </c>
      <c r="K956" s="3" t="s">
        <v>2007</v>
      </c>
      <c r="L956" s="3">
        <v>3</v>
      </c>
      <c r="M956" s="3">
        <v>-0.94305000000000005</v>
      </c>
      <c r="N956" s="3">
        <v>2</v>
      </c>
      <c r="O956" s="3">
        <v>0.76300000000000001</v>
      </c>
      <c r="P956" s="3">
        <v>0.745</v>
      </c>
      <c r="Q956" s="3">
        <v>0.72899999999999998</v>
      </c>
      <c r="R956" s="3">
        <v>1.153</v>
      </c>
      <c r="S956" s="3">
        <v>1.1830000000000001</v>
      </c>
      <c r="T956" s="3" t="s">
        <v>4190</v>
      </c>
      <c r="U956" s="3"/>
      <c r="V956" s="3" t="s">
        <v>4418</v>
      </c>
      <c r="W956" s="3" t="s">
        <v>4490</v>
      </c>
      <c r="X956" s="3" t="s">
        <v>5173</v>
      </c>
      <c r="Y956" s="3"/>
      <c r="Z956" s="3"/>
      <c r="AA956" s="3" t="s">
        <v>6526</v>
      </c>
      <c r="AB956" s="3" t="s">
        <v>7257</v>
      </c>
    </row>
    <row r="957" spans="1:28" x14ac:dyDescent="0.15">
      <c r="A957" s="3" t="s">
        <v>2005</v>
      </c>
      <c r="B957" s="3">
        <v>4485</v>
      </c>
      <c r="C957" s="3">
        <v>0.56299999999999994</v>
      </c>
      <c r="D957" s="3" t="s">
        <v>20</v>
      </c>
      <c r="E957" s="3">
        <v>3.4400000000000001E-7</v>
      </c>
      <c r="F957" s="3" t="s">
        <v>21</v>
      </c>
      <c r="G957" s="3" t="s">
        <v>2006</v>
      </c>
      <c r="H957" s="3">
        <v>0.99981100000000001</v>
      </c>
      <c r="I957" s="3">
        <v>1.28E-26</v>
      </c>
      <c r="J957" s="3">
        <v>142.93</v>
      </c>
      <c r="K957" s="3" t="s">
        <v>2008</v>
      </c>
      <c r="L957" s="3">
        <v>3</v>
      </c>
      <c r="M957" s="3">
        <v>2.6297000000000001</v>
      </c>
      <c r="N957" s="3">
        <v>19</v>
      </c>
      <c r="O957" s="3">
        <v>1.355</v>
      </c>
      <c r="P957" s="3">
        <v>1.3480000000000001</v>
      </c>
      <c r="Q957" s="3">
        <v>1.3340000000000001</v>
      </c>
      <c r="R957" s="3">
        <v>0.754</v>
      </c>
      <c r="S957" s="3">
        <v>0.745</v>
      </c>
      <c r="T957" s="3" t="s">
        <v>4190</v>
      </c>
      <c r="U957" s="3"/>
      <c r="V957" s="3" t="s">
        <v>4418</v>
      </c>
      <c r="W957" s="3" t="s">
        <v>4490</v>
      </c>
      <c r="X957" s="3" t="s">
        <v>5173</v>
      </c>
      <c r="Y957" s="3"/>
      <c r="Z957" s="3"/>
      <c r="AA957" s="3" t="s">
        <v>6526</v>
      </c>
      <c r="AB957" s="3" t="s">
        <v>7257</v>
      </c>
    </row>
    <row r="958" spans="1:28" x14ac:dyDescent="0.15">
      <c r="A958" s="3" t="s">
        <v>2005</v>
      </c>
      <c r="B958" s="3">
        <v>4498</v>
      </c>
      <c r="C958" s="3">
        <v>0.64100000000000001</v>
      </c>
      <c r="D958" s="3" t="s">
        <v>20</v>
      </c>
      <c r="E958" s="3">
        <v>2.19E-5</v>
      </c>
      <c r="F958" s="3" t="s">
        <v>21</v>
      </c>
      <c r="G958" s="3" t="s">
        <v>2006</v>
      </c>
      <c r="H958" s="3">
        <v>0.99073800000000001</v>
      </c>
      <c r="I958" s="3">
        <v>2.4600000000000001E-55</v>
      </c>
      <c r="J958" s="3">
        <v>185.92</v>
      </c>
      <c r="K958" s="3" t="s">
        <v>2009</v>
      </c>
      <c r="L958" s="3">
        <v>2</v>
      </c>
      <c r="M958" s="3">
        <v>-0.48218</v>
      </c>
      <c r="N958" s="3">
        <v>11</v>
      </c>
      <c r="O958" s="3">
        <v>1.2490000000000001</v>
      </c>
      <c r="P958" s="3">
        <v>1.3080000000000001</v>
      </c>
      <c r="Q958" s="3">
        <v>1.248</v>
      </c>
      <c r="R958" s="3">
        <v>0.80400000000000005</v>
      </c>
      <c r="S958" s="3">
        <v>0.81499999999999995</v>
      </c>
      <c r="T958" s="3" t="s">
        <v>4190</v>
      </c>
      <c r="U958" s="3"/>
      <c r="V958" s="3" t="s">
        <v>4418</v>
      </c>
      <c r="W958" s="3" t="s">
        <v>4490</v>
      </c>
      <c r="X958" s="3" t="s">
        <v>5173</v>
      </c>
      <c r="Y958" s="3"/>
      <c r="Z958" s="3"/>
      <c r="AA958" s="3" t="s">
        <v>6526</v>
      </c>
      <c r="AB958" s="3" t="s">
        <v>7257</v>
      </c>
    </row>
    <row r="959" spans="1:28" x14ac:dyDescent="0.15">
      <c r="A959" s="3" t="s">
        <v>2005</v>
      </c>
      <c r="B959" s="3">
        <v>4268</v>
      </c>
      <c r="C959" s="3">
        <v>0.56899999999999995</v>
      </c>
      <c r="D959" s="3" t="s">
        <v>20</v>
      </c>
      <c r="E959" s="3">
        <v>1.9599999999999999E-6</v>
      </c>
      <c r="F959" s="3" t="s">
        <v>21</v>
      </c>
      <c r="G959" s="3" t="s">
        <v>2006</v>
      </c>
      <c r="H959" s="3">
        <v>0.999892</v>
      </c>
      <c r="I959" s="3">
        <v>7.5899999999999997E-36</v>
      </c>
      <c r="J959" s="3">
        <v>151.88999999999999</v>
      </c>
      <c r="K959" s="3" t="s">
        <v>2010</v>
      </c>
      <c r="L959" s="3">
        <v>2</v>
      </c>
      <c r="M959" s="3">
        <v>1.5965</v>
      </c>
      <c r="N959" s="3">
        <v>5</v>
      </c>
      <c r="O959" s="3">
        <v>1.3089999999999999</v>
      </c>
      <c r="P959" s="3">
        <v>1.3580000000000001</v>
      </c>
      <c r="Q959" s="3">
        <v>1.351</v>
      </c>
      <c r="R959" s="3">
        <v>0.76900000000000002</v>
      </c>
      <c r="S959" s="3">
        <v>0.75</v>
      </c>
      <c r="T959" s="3" t="s">
        <v>4190</v>
      </c>
      <c r="U959" s="3"/>
      <c r="V959" s="3" t="s">
        <v>4418</v>
      </c>
      <c r="W959" s="3" t="s">
        <v>4490</v>
      </c>
      <c r="X959" s="3" t="s">
        <v>5173</v>
      </c>
      <c r="Y959" s="3"/>
      <c r="Z959" s="3"/>
      <c r="AA959" s="3" t="s">
        <v>6526</v>
      </c>
      <c r="AB959" s="3" t="s">
        <v>7257</v>
      </c>
    </row>
    <row r="960" spans="1:28" x14ac:dyDescent="0.15">
      <c r="A960" s="3" t="s">
        <v>2011</v>
      </c>
      <c r="B960" s="3">
        <v>41</v>
      </c>
      <c r="C960" s="3">
        <v>0.66100000000000003</v>
      </c>
      <c r="D960" s="3" t="s">
        <v>20</v>
      </c>
      <c r="E960" s="3">
        <v>5.6377E-4</v>
      </c>
      <c r="F960" s="3" t="s">
        <v>21</v>
      </c>
      <c r="G960" s="3" t="s">
        <v>2012</v>
      </c>
      <c r="H960" s="3">
        <v>0.75878699999999999</v>
      </c>
      <c r="I960" s="3">
        <v>5.9900000000000002E-9</v>
      </c>
      <c r="J960" s="3">
        <v>104.2</v>
      </c>
      <c r="K960" s="3" t="s">
        <v>2013</v>
      </c>
      <c r="L960" s="3">
        <v>3</v>
      </c>
      <c r="M960" s="3">
        <v>0.28955999999999998</v>
      </c>
      <c r="N960" s="3">
        <v>2</v>
      </c>
      <c r="O960" s="3">
        <v>1.1910000000000001</v>
      </c>
      <c r="P960" s="3">
        <v>1.329</v>
      </c>
      <c r="Q960" s="3">
        <v>1.2290000000000001</v>
      </c>
      <c r="R960" s="3">
        <v>0.84</v>
      </c>
      <c r="S960" s="3">
        <v>0.80600000000000005</v>
      </c>
      <c r="T960" s="3" t="s">
        <v>4188</v>
      </c>
      <c r="U960" s="3" t="s">
        <v>4316</v>
      </c>
      <c r="V960" s="3" t="s">
        <v>4431</v>
      </c>
      <c r="W960" s="3" t="s">
        <v>4518</v>
      </c>
      <c r="X960" s="3" t="s">
        <v>5174</v>
      </c>
      <c r="Y960" s="3" t="s">
        <v>5782</v>
      </c>
      <c r="Z960" s="3" t="s">
        <v>6174</v>
      </c>
      <c r="AA960" s="3" t="s">
        <v>6696</v>
      </c>
      <c r="AB960" s="3" t="s">
        <v>7427</v>
      </c>
    </row>
    <row r="961" spans="1:28" x14ac:dyDescent="0.15">
      <c r="A961" s="3" t="s">
        <v>2014</v>
      </c>
      <c r="B961" s="3">
        <v>18</v>
      </c>
      <c r="C961" s="3">
        <v>0.64</v>
      </c>
      <c r="D961" s="3" t="s">
        <v>20</v>
      </c>
      <c r="E961" s="3">
        <v>1.4023900000000001E-3</v>
      </c>
      <c r="F961" s="3" t="s">
        <v>21</v>
      </c>
      <c r="G961" s="3" t="s">
        <v>2015</v>
      </c>
      <c r="H961" s="3">
        <v>0.97092000000000001</v>
      </c>
      <c r="I961" s="3">
        <v>5.4999999999999999E-6</v>
      </c>
      <c r="J961" s="3">
        <v>96.088999999999999</v>
      </c>
      <c r="K961" s="3" t="s">
        <v>2016</v>
      </c>
      <c r="L961" s="3">
        <v>3</v>
      </c>
      <c r="M961" s="3">
        <v>-0.96128000000000002</v>
      </c>
      <c r="N961" s="3">
        <v>3</v>
      </c>
      <c r="O961" s="3">
        <v>1.1830000000000001</v>
      </c>
      <c r="P961" s="3">
        <v>1.3560000000000001</v>
      </c>
      <c r="Q961" s="3">
        <v>1.2669999999999999</v>
      </c>
      <c r="R961" s="3">
        <v>0.85199999999999998</v>
      </c>
      <c r="S961" s="3">
        <v>0.755</v>
      </c>
      <c r="T961" s="3" t="s">
        <v>4188</v>
      </c>
      <c r="U961" s="3" t="s">
        <v>4262</v>
      </c>
      <c r="V961" s="3" t="s">
        <v>4414</v>
      </c>
      <c r="W961" s="3" t="s">
        <v>4517</v>
      </c>
      <c r="X961" s="3" t="s">
        <v>5175</v>
      </c>
      <c r="Y961" s="3"/>
      <c r="Z961" s="3"/>
      <c r="AA961" s="3" t="s">
        <v>6511</v>
      </c>
      <c r="AB961" s="3" t="s">
        <v>7242</v>
      </c>
    </row>
    <row r="962" spans="1:28" x14ac:dyDescent="0.15">
      <c r="A962" s="3" t="s">
        <v>2014</v>
      </c>
      <c r="B962" s="3">
        <v>51</v>
      </c>
      <c r="C962" s="3">
        <v>0.55200000000000005</v>
      </c>
      <c r="D962" s="3" t="s">
        <v>20</v>
      </c>
      <c r="E962" s="3">
        <v>2.342E-2</v>
      </c>
      <c r="F962" s="3" t="s">
        <v>21</v>
      </c>
      <c r="G962" s="3" t="s">
        <v>2015</v>
      </c>
      <c r="H962" s="3">
        <v>0.988348</v>
      </c>
      <c r="I962" s="3">
        <v>1.17913E-3</v>
      </c>
      <c r="J962" s="3">
        <v>51.073</v>
      </c>
      <c r="K962" s="3" t="s">
        <v>2017</v>
      </c>
      <c r="L962" s="3">
        <v>3</v>
      </c>
      <c r="M962" s="3">
        <v>-0.30259000000000003</v>
      </c>
      <c r="N962" s="3">
        <v>2</v>
      </c>
      <c r="O962" s="3">
        <v>1.21</v>
      </c>
      <c r="P962" s="3">
        <v>1.32</v>
      </c>
      <c r="Q962" s="3">
        <v>1.5289999999999999</v>
      </c>
      <c r="R962" s="3">
        <v>0.76600000000000001</v>
      </c>
      <c r="S962" s="3">
        <v>0.752</v>
      </c>
      <c r="T962" s="3" t="s">
        <v>4188</v>
      </c>
      <c r="U962" s="3" t="s">
        <v>4262</v>
      </c>
      <c r="V962" s="3" t="s">
        <v>4414</v>
      </c>
      <c r="W962" s="3" t="s">
        <v>4517</v>
      </c>
      <c r="X962" s="3" t="s">
        <v>5175</v>
      </c>
      <c r="Y962" s="3"/>
      <c r="Z962" s="3"/>
      <c r="AA962" s="3" t="s">
        <v>6511</v>
      </c>
      <c r="AB962" s="3" t="s">
        <v>7242</v>
      </c>
    </row>
    <row r="963" spans="1:28" x14ac:dyDescent="0.15">
      <c r="A963" s="3" t="s">
        <v>2018</v>
      </c>
      <c r="B963" s="3">
        <v>189</v>
      </c>
      <c r="C963" s="3">
        <v>0.42299999999999999</v>
      </c>
      <c r="D963" s="3" t="s">
        <v>20</v>
      </c>
      <c r="E963" s="3">
        <v>1.0995599999999999E-2</v>
      </c>
      <c r="F963" s="3" t="s">
        <v>21</v>
      </c>
      <c r="G963" s="3" t="s">
        <v>2019</v>
      </c>
      <c r="H963" s="3">
        <v>1</v>
      </c>
      <c r="I963" s="3">
        <v>4.0200000000000001E-5</v>
      </c>
      <c r="J963" s="3">
        <v>76.759</v>
      </c>
      <c r="K963" s="3" t="s">
        <v>2020</v>
      </c>
      <c r="L963" s="3">
        <v>3</v>
      </c>
      <c r="M963" s="3">
        <v>-1.4556</v>
      </c>
      <c r="N963" s="3">
        <v>1</v>
      </c>
      <c r="O963" s="3">
        <v>1.381</v>
      </c>
      <c r="P963" s="3">
        <v>1.6879999999999999</v>
      </c>
      <c r="Q963" s="3">
        <v>1.4610000000000001</v>
      </c>
      <c r="R963" s="3">
        <v>0.625</v>
      </c>
      <c r="S963" s="3">
        <v>0.64300000000000002</v>
      </c>
      <c r="T963" s="3" t="s">
        <v>4188</v>
      </c>
      <c r="U963" s="3" t="s">
        <v>4206</v>
      </c>
      <c r="V963" s="3"/>
      <c r="W963" s="3" t="s">
        <v>4654</v>
      </c>
      <c r="X963" s="3" t="s">
        <v>5176</v>
      </c>
      <c r="Y963" s="3"/>
      <c r="Z963" s="3"/>
      <c r="AA963" s="3" t="s">
        <v>6697</v>
      </c>
      <c r="AB963" s="3" t="s">
        <v>7428</v>
      </c>
    </row>
    <row r="964" spans="1:28" x14ac:dyDescent="0.15">
      <c r="A964" s="3" t="s">
        <v>2018</v>
      </c>
      <c r="B964" s="3">
        <v>226</v>
      </c>
      <c r="C964" s="3">
        <v>0.32600000000000001</v>
      </c>
      <c r="D964" s="3" t="s">
        <v>20</v>
      </c>
      <c r="E964" s="3">
        <v>2.4600000000000002E-6</v>
      </c>
      <c r="F964" s="3" t="s">
        <v>21</v>
      </c>
      <c r="G964" s="3" t="s">
        <v>2019</v>
      </c>
      <c r="H964" s="3">
        <v>0.96187100000000003</v>
      </c>
      <c r="I964" s="3">
        <v>8.8599999999999999E-5</v>
      </c>
      <c r="J964" s="3">
        <v>50.783000000000001</v>
      </c>
      <c r="K964" s="3" t="s">
        <v>2021</v>
      </c>
      <c r="L964" s="3">
        <v>4</v>
      </c>
      <c r="M964" s="3">
        <v>-0.12966</v>
      </c>
      <c r="N964" s="3">
        <v>1</v>
      </c>
      <c r="O964" s="3">
        <v>1.59</v>
      </c>
      <c r="P964" s="3">
        <v>1.702</v>
      </c>
      <c r="Q964" s="3">
        <v>1.66</v>
      </c>
      <c r="R964" s="3">
        <v>0.54400000000000004</v>
      </c>
      <c r="S964" s="3">
        <v>0.52300000000000002</v>
      </c>
      <c r="T964" s="3" t="s">
        <v>4188</v>
      </c>
      <c r="U964" s="3" t="s">
        <v>4206</v>
      </c>
      <c r="V964" s="3"/>
      <c r="W964" s="3" t="s">
        <v>4654</v>
      </c>
      <c r="X964" s="3" t="s">
        <v>5176</v>
      </c>
      <c r="Y964" s="3"/>
      <c r="Z964" s="3"/>
      <c r="AA964" s="3" t="s">
        <v>6697</v>
      </c>
      <c r="AB964" s="3" t="s">
        <v>7428</v>
      </c>
    </row>
    <row r="965" spans="1:28" x14ac:dyDescent="0.15">
      <c r="A965" s="3" t="s">
        <v>2022</v>
      </c>
      <c r="B965" s="3">
        <v>194</v>
      </c>
      <c r="C965" s="3">
        <v>1.58</v>
      </c>
      <c r="D965" s="3" t="s">
        <v>40</v>
      </c>
      <c r="E965" s="3">
        <v>3.4236999999999997E-2</v>
      </c>
      <c r="F965" s="3" t="s">
        <v>21</v>
      </c>
      <c r="G965" s="3" t="s">
        <v>2023</v>
      </c>
      <c r="H965" s="3">
        <v>0.90107999999999999</v>
      </c>
      <c r="I965" s="3">
        <v>2.7799999999999998E-49</v>
      </c>
      <c r="J965" s="3">
        <v>166.08</v>
      </c>
      <c r="K965" s="3" t="s">
        <v>2024</v>
      </c>
      <c r="L965" s="3">
        <v>3</v>
      </c>
      <c r="M965" s="3">
        <v>1.7861</v>
      </c>
      <c r="N965" s="3">
        <v>2</v>
      </c>
      <c r="O965" s="3">
        <v>0.73699999999999999</v>
      </c>
      <c r="P965" s="3">
        <v>0.76900000000000002</v>
      </c>
      <c r="Q965" s="3">
        <v>0.74099999999999999</v>
      </c>
      <c r="R965" s="3">
        <v>1.1220000000000001</v>
      </c>
      <c r="S965" s="3">
        <v>1.3460000000000001</v>
      </c>
      <c r="T965" s="3" t="s">
        <v>4188</v>
      </c>
      <c r="U965" s="3"/>
      <c r="V965" s="3"/>
      <c r="W965" s="3" t="s">
        <v>4490</v>
      </c>
      <c r="X965" s="3" t="s">
        <v>5177</v>
      </c>
      <c r="Y965" s="3" t="s">
        <v>5783</v>
      </c>
      <c r="Z965" s="3" t="s">
        <v>6175</v>
      </c>
      <c r="AA965" s="3" t="s">
        <v>6698</v>
      </c>
      <c r="AB965" s="3" t="s">
        <v>7429</v>
      </c>
    </row>
    <row r="966" spans="1:28" x14ac:dyDescent="0.15">
      <c r="A966" s="3" t="s">
        <v>2025</v>
      </c>
      <c r="B966" s="3">
        <v>232</v>
      </c>
      <c r="C966" s="3">
        <v>0.45800000000000002</v>
      </c>
      <c r="D966" s="3" t="s">
        <v>20</v>
      </c>
      <c r="E966" s="3">
        <v>1.6200000000000001E-5</v>
      </c>
      <c r="F966" s="3" t="s">
        <v>21</v>
      </c>
      <c r="G966" s="3" t="s">
        <v>2026</v>
      </c>
      <c r="H966" s="3">
        <v>0.99533099999999997</v>
      </c>
      <c r="I966" s="3">
        <v>2.0999999999999998E-6</v>
      </c>
      <c r="J966" s="3">
        <v>94.972999999999999</v>
      </c>
      <c r="K966" s="3" t="s">
        <v>2027</v>
      </c>
      <c r="L966" s="3">
        <v>3</v>
      </c>
      <c r="M966" s="3">
        <v>0.24740000000000001</v>
      </c>
      <c r="N966" s="3">
        <v>2</v>
      </c>
      <c r="O966" s="3">
        <v>1.522</v>
      </c>
      <c r="P966" s="3">
        <v>1.4319999999999999</v>
      </c>
      <c r="Q966" s="3">
        <v>1.4470000000000001</v>
      </c>
      <c r="R966" s="3">
        <v>0.65100000000000002</v>
      </c>
      <c r="S966" s="3">
        <v>0.69199999999999995</v>
      </c>
      <c r="T966" s="3" t="s">
        <v>4188</v>
      </c>
      <c r="U966" s="3"/>
      <c r="V966" s="3"/>
      <c r="W966" s="3"/>
      <c r="X966" s="3"/>
      <c r="Y966" s="3"/>
      <c r="Z966" s="3"/>
      <c r="AA966" s="3"/>
      <c r="AB966" s="3"/>
    </row>
    <row r="967" spans="1:28" x14ac:dyDescent="0.15">
      <c r="A967" s="3" t="s">
        <v>2028</v>
      </c>
      <c r="B967" s="3">
        <v>19</v>
      </c>
      <c r="C967" s="3">
        <v>3.6949999999999998</v>
      </c>
      <c r="D967" s="3" t="s">
        <v>40</v>
      </c>
      <c r="E967" s="3">
        <v>1.4000499999999999E-3</v>
      </c>
      <c r="F967" s="3" t="s">
        <v>21</v>
      </c>
      <c r="G967" s="3" t="s">
        <v>2029</v>
      </c>
      <c r="H967" s="3">
        <v>1</v>
      </c>
      <c r="I967" s="3">
        <v>3.28887E-2</v>
      </c>
      <c r="J967" s="3">
        <v>42.030999999999999</v>
      </c>
      <c r="K967" s="3" t="s">
        <v>2030</v>
      </c>
      <c r="L967" s="3">
        <v>2</v>
      </c>
      <c r="M967" s="3">
        <v>-0.31518000000000002</v>
      </c>
      <c r="N967" s="3">
        <v>1</v>
      </c>
      <c r="O967" s="3">
        <v>0.13100000000000001</v>
      </c>
      <c r="P967" s="3">
        <v>0.52300000000000002</v>
      </c>
      <c r="Q967" s="3">
        <v>0.51400000000000001</v>
      </c>
      <c r="R967" s="3">
        <v>1.4930000000000001</v>
      </c>
      <c r="S967" s="3">
        <v>1.3819999999999999</v>
      </c>
      <c r="T967" s="3" t="s">
        <v>4188</v>
      </c>
      <c r="U967" s="3"/>
      <c r="V967" s="3" t="s">
        <v>4454</v>
      </c>
      <c r="W967" s="3" t="s">
        <v>4606</v>
      </c>
      <c r="X967" s="3" t="s">
        <v>5178</v>
      </c>
      <c r="Y967" s="3"/>
      <c r="Z967" s="3"/>
      <c r="AA967" s="3" t="s">
        <v>6699</v>
      </c>
      <c r="AB967" s="3" t="s">
        <v>7430</v>
      </c>
    </row>
    <row r="968" spans="1:28" x14ac:dyDescent="0.15">
      <c r="A968" s="3" t="s">
        <v>2031</v>
      </c>
      <c r="B968" s="3">
        <v>1316</v>
      </c>
      <c r="C968" s="3">
        <v>1.81</v>
      </c>
      <c r="D968" s="3" t="s">
        <v>40</v>
      </c>
      <c r="E968" s="3">
        <v>4.6999999999999999E-6</v>
      </c>
      <c r="F968" s="3" t="s">
        <v>21</v>
      </c>
      <c r="G968" s="3" t="s">
        <v>2032</v>
      </c>
      <c r="H968" s="3">
        <v>1</v>
      </c>
      <c r="I968" s="3">
        <v>5.3929100000000001E-2</v>
      </c>
      <c r="J968" s="3">
        <v>40.015000000000001</v>
      </c>
      <c r="K968" s="3" t="s">
        <v>2033</v>
      </c>
      <c r="L968" s="3">
        <v>2</v>
      </c>
      <c r="M968" s="3">
        <v>-0.31042999999999998</v>
      </c>
      <c r="N968" s="3">
        <v>1</v>
      </c>
      <c r="O968" s="3">
        <v>0.66900000000000004</v>
      </c>
      <c r="P968" s="3">
        <v>0.66700000000000004</v>
      </c>
      <c r="Q968" s="3">
        <v>0.71</v>
      </c>
      <c r="R968" s="3">
        <v>1.2490000000000001</v>
      </c>
      <c r="S968" s="3">
        <v>1.2070000000000001</v>
      </c>
      <c r="T968" s="3" t="s">
        <v>4188</v>
      </c>
      <c r="U968" s="3"/>
      <c r="V968" s="3"/>
      <c r="W968" s="3"/>
      <c r="X968" s="3" t="s">
        <v>5179</v>
      </c>
      <c r="Y968" s="3" t="s">
        <v>5784</v>
      </c>
      <c r="Z968" s="3" t="s">
        <v>6025</v>
      </c>
      <c r="AA968" s="3" t="s">
        <v>6700</v>
      </c>
      <c r="AB968" s="3" t="s">
        <v>7431</v>
      </c>
    </row>
    <row r="969" spans="1:28" x14ac:dyDescent="0.15">
      <c r="A969" s="3" t="s">
        <v>2034</v>
      </c>
      <c r="B969" s="3">
        <v>199</v>
      </c>
      <c r="C969" s="3">
        <v>1.569</v>
      </c>
      <c r="D969" s="3" t="s">
        <v>40</v>
      </c>
      <c r="E969" s="3">
        <v>3.5428999999999999E-3</v>
      </c>
      <c r="F969" s="3" t="s">
        <v>21</v>
      </c>
      <c r="G969" s="3" t="s">
        <v>2035</v>
      </c>
      <c r="H969" s="3">
        <v>0.99306499999999998</v>
      </c>
      <c r="I969" s="3">
        <v>3.4900000000000001E-8</v>
      </c>
      <c r="J969" s="3">
        <v>65.899000000000001</v>
      </c>
      <c r="K969" s="3" t="s">
        <v>2036</v>
      </c>
      <c r="L969" s="3">
        <v>3</v>
      </c>
      <c r="M969" s="3">
        <v>0.54779999999999995</v>
      </c>
      <c r="N969" s="3">
        <v>1</v>
      </c>
      <c r="O969" s="3">
        <v>0.86599999999999999</v>
      </c>
      <c r="P969" s="3">
        <v>0.69499999999999995</v>
      </c>
      <c r="Q969" s="3">
        <v>0.70599999999999996</v>
      </c>
      <c r="R969" s="3">
        <v>1.2010000000000001</v>
      </c>
      <c r="S969" s="3">
        <v>1.105</v>
      </c>
      <c r="T969" s="3" t="s">
        <v>4191</v>
      </c>
      <c r="U969" s="3" t="s">
        <v>4317</v>
      </c>
      <c r="V969" s="3"/>
      <c r="W969" s="3"/>
      <c r="X969" s="3"/>
      <c r="Y969" s="3"/>
      <c r="Z969" s="3"/>
      <c r="AA969" s="3"/>
      <c r="AB969" s="3"/>
    </row>
    <row r="970" spans="1:28" x14ac:dyDescent="0.15">
      <c r="A970" s="3" t="s">
        <v>2037</v>
      </c>
      <c r="B970" s="3">
        <v>260</v>
      </c>
      <c r="C970" s="3">
        <v>3.6269999999999998</v>
      </c>
      <c r="D970" s="3" t="s">
        <v>40</v>
      </c>
      <c r="E970" s="3">
        <v>1.6039299999999999E-3</v>
      </c>
      <c r="F970" s="3" t="s">
        <v>64</v>
      </c>
      <c r="G970" s="3" t="s">
        <v>2038</v>
      </c>
      <c r="H970" s="3">
        <v>0.76019199999999998</v>
      </c>
      <c r="I970" s="3">
        <v>1.8100000000000001E-17</v>
      </c>
      <c r="J970" s="3">
        <v>95.551000000000002</v>
      </c>
      <c r="K970" s="3" t="s">
        <v>2039</v>
      </c>
      <c r="L970" s="3">
        <v>4</v>
      </c>
      <c r="M970" s="3">
        <v>0.48579</v>
      </c>
      <c r="N970" s="3">
        <v>6</v>
      </c>
      <c r="O970" s="3">
        <v>0.39200000000000002</v>
      </c>
      <c r="P970" s="3">
        <v>0.40100000000000002</v>
      </c>
      <c r="Q970" s="3">
        <v>0.39800000000000002</v>
      </c>
      <c r="R970" s="3">
        <v>1.4950000000000001</v>
      </c>
      <c r="S970" s="3">
        <v>1.3580000000000001</v>
      </c>
      <c r="T970" s="3" t="s">
        <v>4195</v>
      </c>
      <c r="U970" s="3"/>
      <c r="V970" s="3" t="s">
        <v>4455</v>
      </c>
      <c r="W970" s="3"/>
      <c r="X970" s="3" t="s">
        <v>5180</v>
      </c>
      <c r="Y970" s="3" t="s">
        <v>5785</v>
      </c>
      <c r="Z970" s="3" t="s">
        <v>6079</v>
      </c>
      <c r="AA970" s="3"/>
      <c r="AB970" s="3"/>
    </row>
    <row r="971" spans="1:28" x14ac:dyDescent="0.15">
      <c r="A971" s="3" t="s">
        <v>2037</v>
      </c>
      <c r="B971" s="3">
        <v>268</v>
      </c>
      <c r="C971" s="3">
        <v>3.379</v>
      </c>
      <c r="D971" s="3" t="s">
        <v>40</v>
      </c>
      <c r="E971" s="3">
        <v>9.5300000000000002E-7</v>
      </c>
      <c r="F971" s="3" t="s">
        <v>21</v>
      </c>
      <c r="G971" s="3" t="s">
        <v>2038</v>
      </c>
      <c r="H971" s="3">
        <v>0.999892</v>
      </c>
      <c r="I971" s="3">
        <v>4.2700000000000002E-19</v>
      </c>
      <c r="J971" s="3">
        <v>109.53</v>
      </c>
      <c r="K971" s="3" t="s">
        <v>2040</v>
      </c>
      <c r="L971" s="3">
        <v>3</v>
      </c>
      <c r="M971" s="3">
        <v>-2.3089</v>
      </c>
      <c r="N971" s="3">
        <v>13</v>
      </c>
      <c r="O971" s="3">
        <v>0.38900000000000001</v>
      </c>
      <c r="P971" s="3">
        <v>0.45200000000000001</v>
      </c>
      <c r="Q971" s="3">
        <v>0.42099999999999999</v>
      </c>
      <c r="R971" s="3">
        <v>1.423</v>
      </c>
      <c r="S971" s="3">
        <v>1.3939999999999999</v>
      </c>
      <c r="T971" s="3" t="s">
        <v>4195</v>
      </c>
      <c r="U971" s="3"/>
      <c r="V971" s="3" t="s">
        <v>4455</v>
      </c>
      <c r="W971" s="3"/>
      <c r="X971" s="3" t="s">
        <v>5180</v>
      </c>
      <c r="Y971" s="3" t="s">
        <v>5785</v>
      </c>
      <c r="Z971" s="3" t="s">
        <v>6079</v>
      </c>
      <c r="AA971" s="3"/>
      <c r="AB971" s="3"/>
    </row>
    <row r="972" spans="1:28" x14ac:dyDescent="0.15">
      <c r="A972" s="3" t="s">
        <v>2041</v>
      </c>
      <c r="B972" s="3">
        <v>3993</v>
      </c>
      <c r="C972" s="3">
        <v>1.913</v>
      </c>
      <c r="D972" s="3" t="s">
        <v>40</v>
      </c>
      <c r="E972" s="3">
        <v>4.8245999999999999E-4</v>
      </c>
      <c r="F972" s="3" t="s">
        <v>64</v>
      </c>
      <c r="G972" s="3" t="s">
        <v>2042</v>
      </c>
      <c r="H972" s="3">
        <v>0.98134100000000002</v>
      </c>
      <c r="I972" s="3">
        <v>3.4288600000000002E-3</v>
      </c>
      <c r="J972" s="3">
        <v>61.649000000000001</v>
      </c>
      <c r="K972" s="3" t="s">
        <v>2043</v>
      </c>
      <c r="L972" s="3">
        <v>2</v>
      </c>
      <c r="M972" s="3">
        <v>-2.7700999999999998</v>
      </c>
      <c r="N972" s="3">
        <v>1</v>
      </c>
      <c r="O972" s="3">
        <v>0.64500000000000002</v>
      </c>
      <c r="P972" s="3">
        <v>0.70199999999999996</v>
      </c>
      <c r="Q972" s="3">
        <v>0.61699999999999999</v>
      </c>
      <c r="R972" s="3">
        <v>1.17</v>
      </c>
      <c r="S972" s="3">
        <v>1.3480000000000001</v>
      </c>
      <c r="T972" s="3" t="s">
        <v>4190</v>
      </c>
      <c r="U972" s="3"/>
      <c r="V972" s="3"/>
      <c r="W972" s="3"/>
      <c r="X972" s="3"/>
      <c r="Y972" s="3"/>
      <c r="Z972" s="3"/>
      <c r="AA972" s="3" t="s">
        <v>6701</v>
      </c>
      <c r="AB972" s="3" t="s">
        <v>7432</v>
      </c>
    </row>
    <row r="973" spans="1:28" x14ac:dyDescent="0.15">
      <c r="A973" s="3" t="s">
        <v>2044</v>
      </c>
      <c r="B973" s="3">
        <v>19</v>
      </c>
      <c r="C973" s="3">
        <v>0.64600000000000002</v>
      </c>
      <c r="D973" s="3" t="s">
        <v>20</v>
      </c>
      <c r="E973" s="3">
        <v>1.5799200000000001E-3</v>
      </c>
      <c r="F973" s="3" t="s">
        <v>21</v>
      </c>
      <c r="G973" s="3" t="s">
        <v>2045</v>
      </c>
      <c r="H973" s="3">
        <v>0.99361900000000003</v>
      </c>
      <c r="I973" s="3">
        <v>1.35329E-3</v>
      </c>
      <c r="J973" s="3">
        <v>62.527999999999999</v>
      </c>
      <c r="K973" s="3" t="s">
        <v>2046</v>
      </c>
      <c r="L973" s="3">
        <v>3</v>
      </c>
      <c r="M973" s="3">
        <v>-0.44878000000000001</v>
      </c>
      <c r="N973" s="3">
        <v>2</v>
      </c>
      <c r="O973" s="3">
        <v>1.381</v>
      </c>
      <c r="P973" s="3">
        <v>1.2110000000000001</v>
      </c>
      <c r="Q973" s="3">
        <v>1.208</v>
      </c>
      <c r="R973" s="3">
        <v>0.79200000000000004</v>
      </c>
      <c r="S973" s="3">
        <v>0.83899999999999997</v>
      </c>
      <c r="T973" s="3" t="s">
        <v>4191</v>
      </c>
      <c r="U973" s="3" t="s">
        <v>4318</v>
      </c>
      <c r="V973" s="3"/>
      <c r="W973" s="3" t="s">
        <v>4655</v>
      </c>
      <c r="X973" s="3" t="s">
        <v>5181</v>
      </c>
      <c r="Y973" s="3" t="s">
        <v>5786</v>
      </c>
      <c r="Z973" s="3" t="s">
        <v>6176</v>
      </c>
      <c r="AA973" s="3"/>
      <c r="AB973" s="3"/>
    </row>
    <row r="974" spans="1:28" x14ac:dyDescent="0.15">
      <c r="A974" s="3" t="s">
        <v>2047</v>
      </c>
      <c r="B974" s="3">
        <v>730</v>
      </c>
      <c r="C974" s="3">
        <v>3.2320000000000002</v>
      </c>
      <c r="D974" s="3" t="s">
        <v>40</v>
      </c>
      <c r="E974" s="3">
        <v>3.6399999999999999E-6</v>
      </c>
      <c r="F974" s="3" t="s">
        <v>21</v>
      </c>
      <c r="G974" s="3" t="s">
        <v>2048</v>
      </c>
      <c r="H974" s="3">
        <v>0.84364499999999998</v>
      </c>
      <c r="I974" s="3">
        <v>2.1299999999999999E-6</v>
      </c>
      <c r="J974" s="3">
        <v>96.379000000000005</v>
      </c>
      <c r="K974" s="3" t="s">
        <v>2049</v>
      </c>
      <c r="L974" s="3">
        <v>3</v>
      </c>
      <c r="M974" s="3">
        <v>0.44895000000000002</v>
      </c>
      <c r="N974" s="3">
        <v>1</v>
      </c>
      <c r="O974" s="3">
        <v>0.496</v>
      </c>
      <c r="P974" s="3">
        <v>0.41</v>
      </c>
      <c r="Q974" s="3">
        <v>0.40500000000000003</v>
      </c>
      <c r="R974" s="3">
        <v>1.4390000000000001</v>
      </c>
      <c r="S974" s="3">
        <v>1.397</v>
      </c>
      <c r="T974" s="3" t="s">
        <v>4188</v>
      </c>
      <c r="U974" s="3"/>
      <c r="V974" s="3"/>
      <c r="W974" s="3" t="s">
        <v>4490</v>
      </c>
      <c r="X974" s="3"/>
      <c r="Y974" s="3"/>
      <c r="Z974" s="3"/>
      <c r="AA974" s="3" t="s">
        <v>6702</v>
      </c>
      <c r="AB974" s="3" t="s">
        <v>7433</v>
      </c>
    </row>
    <row r="975" spans="1:28" x14ac:dyDescent="0.15">
      <c r="A975" s="3" t="s">
        <v>2047</v>
      </c>
      <c r="B975" s="3">
        <v>746</v>
      </c>
      <c r="C975" s="3">
        <v>2.1040000000000001</v>
      </c>
      <c r="D975" s="3" t="s">
        <v>40</v>
      </c>
      <c r="E975" s="3">
        <v>7.9699999999999999E-5</v>
      </c>
      <c r="F975" s="3" t="s">
        <v>21</v>
      </c>
      <c r="G975" s="3" t="s">
        <v>2048</v>
      </c>
      <c r="H975" s="3">
        <v>0.98875800000000003</v>
      </c>
      <c r="I975" s="3">
        <v>8.0400000000000003E-41</v>
      </c>
      <c r="J975" s="3">
        <v>172.24</v>
      </c>
      <c r="K975" s="3" t="s">
        <v>2050</v>
      </c>
      <c r="L975" s="3">
        <v>2</v>
      </c>
      <c r="M975" s="3">
        <v>-6.2095E-4</v>
      </c>
      <c r="N975" s="3">
        <v>3</v>
      </c>
      <c r="O975" s="3">
        <v>0.63</v>
      </c>
      <c r="P975" s="3">
        <v>0.59399999999999997</v>
      </c>
      <c r="Q975" s="3">
        <v>0.61099999999999999</v>
      </c>
      <c r="R975" s="3">
        <v>1.339</v>
      </c>
      <c r="S975" s="3">
        <v>1.2090000000000001</v>
      </c>
      <c r="T975" s="3" t="s">
        <v>4188</v>
      </c>
      <c r="U975" s="3"/>
      <c r="V975" s="3"/>
      <c r="W975" s="3" t="s">
        <v>4490</v>
      </c>
      <c r="X975" s="3"/>
      <c r="Y975" s="3"/>
      <c r="Z975" s="3"/>
      <c r="AA975" s="3" t="s">
        <v>6702</v>
      </c>
      <c r="AB975" s="3" t="s">
        <v>7433</v>
      </c>
    </row>
    <row r="976" spans="1:28" x14ac:dyDescent="0.15">
      <c r="A976" s="3" t="s">
        <v>2051</v>
      </c>
      <c r="B976" s="3">
        <v>138</v>
      </c>
      <c r="C976" s="3">
        <v>0.57899999999999996</v>
      </c>
      <c r="D976" s="3" t="s">
        <v>20</v>
      </c>
      <c r="E976" s="3">
        <v>1.7499999999999998E-5</v>
      </c>
      <c r="F976" s="3" t="s">
        <v>21</v>
      </c>
      <c r="G976" s="3" t="s">
        <v>2052</v>
      </c>
      <c r="H976" s="3">
        <v>1</v>
      </c>
      <c r="I976" s="3">
        <v>9.7299999999999993E-5</v>
      </c>
      <c r="J976" s="3">
        <v>109</v>
      </c>
      <c r="K976" s="3" t="s">
        <v>2053</v>
      </c>
      <c r="L976" s="3">
        <v>2</v>
      </c>
      <c r="M976" s="3">
        <v>2.2067999999999999</v>
      </c>
      <c r="N976" s="3">
        <v>4</v>
      </c>
      <c r="O976" s="3">
        <v>1.3360000000000001</v>
      </c>
      <c r="P976" s="3">
        <v>1.302</v>
      </c>
      <c r="Q976" s="3">
        <v>1.35</v>
      </c>
      <c r="R976" s="3">
        <v>0.74399999999999999</v>
      </c>
      <c r="S976" s="3">
        <v>0.76200000000000001</v>
      </c>
      <c r="T976" s="3" t="s">
        <v>4190</v>
      </c>
      <c r="U976" s="3"/>
      <c r="V976" s="3" t="s">
        <v>4418</v>
      </c>
      <c r="W976" s="3"/>
      <c r="X976" s="3"/>
      <c r="Y976" s="3"/>
      <c r="Z976" s="3"/>
      <c r="AA976" s="3"/>
      <c r="AB976" s="3"/>
    </row>
    <row r="977" spans="1:28" x14ac:dyDescent="0.15">
      <c r="A977" s="3" t="s">
        <v>2054</v>
      </c>
      <c r="B977" s="3">
        <v>87</v>
      </c>
      <c r="C977" s="3">
        <v>2.2759999999999998</v>
      </c>
      <c r="D977" s="3" t="s">
        <v>40</v>
      </c>
      <c r="E977" s="3">
        <v>8.9711999999999995E-4</v>
      </c>
      <c r="F977" s="3" t="s">
        <v>21</v>
      </c>
      <c r="G977" s="3" t="s">
        <v>2055</v>
      </c>
      <c r="H977" s="3">
        <v>0.77076199999999995</v>
      </c>
      <c r="I977" s="3">
        <v>7.8899999999999993E-5</v>
      </c>
      <c r="J977" s="3">
        <v>97.462999999999994</v>
      </c>
      <c r="K977" s="3" t="s">
        <v>2056</v>
      </c>
      <c r="L977" s="3">
        <v>2</v>
      </c>
      <c r="M977" s="3">
        <v>-0.14244999999999999</v>
      </c>
      <c r="N977" s="3">
        <v>1</v>
      </c>
      <c r="O977" s="3">
        <v>0.51500000000000001</v>
      </c>
      <c r="P977" s="3">
        <v>0.56399999999999995</v>
      </c>
      <c r="Q977" s="3">
        <v>0.64700000000000002</v>
      </c>
      <c r="R977" s="3">
        <v>1.2450000000000001</v>
      </c>
      <c r="S977" s="3">
        <v>1.228</v>
      </c>
      <c r="T977" s="3" t="s">
        <v>4188</v>
      </c>
      <c r="U977" s="3"/>
      <c r="V977" s="3"/>
      <c r="W977" s="3" t="s">
        <v>4490</v>
      </c>
      <c r="X977" s="3" t="s">
        <v>5182</v>
      </c>
      <c r="Y977" s="3"/>
      <c r="Z977" s="3"/>
      <c r="AA977" s="3" t="s">
        <v>6687</v>
      </c>
      <c r="AB977" s="3" t="s">
        <v>7418</v>
      </c>
    </row>
    <row r="978" spans="1:28" x14ac:dyDescent="0.15">
      <c r="A978" s="3" t="s">
        <v>2057</v>
      </c>
      <c r="B978" s="3">
        <v>84</v>
      </c>
      <c r="C978" s="3">
        <v>0.60199999999999998</v>
      </c>
      <c r="D978" s="3" t="s">
        <v>20</v>
      </c>
      <c r="E978" s="3">
        <v>1.06844E-2</v>
      </c>
      <c r="F978" s="3" t="s">
        <v>21</v>
      </c>
      <c r="G978" s="3" t="s">
        <v>2058</v>
      </c>
      <c r="H978" s="3">
        <v>0.93862699999999999</v>
      </c>
      <c r="I978" s="3">
        <v>1.4100000000000001E-5</v>
      </c>
      <c r="J978" s="3">
        <v>79.941999999999993</v>
      </c>
      <c r="K978" s="3" t="s">
        <v>2059</v>
      </c>
      <c r="L978" s="3">
        <v>3</v>
      </c>
      <c r="M978" s="3">
        <v>0.33589000000000002</v>
      </c>
      <c r="N978" s="3">
        <v>1</v>
      </c>
      <c r="O978" s="3">
        <v>1.1339999999999999</v>
      </c>
      <c r="P978" s="3">
        <v>1.3919999999999999</v>
      </c>
      <c r="Q978" s="3">
        <v>1.387</v>
      </c>
      <c r="R978" s="3">
        <v>0.88700000000000001</v>
      </c>
      <c r="S978" s="3">
        <v>0.63400000000000001</v>
      </c>
      <c r="T978" s="3" t="s">
        <v>4188</v>
      </c>
      <c r="U978" s="3"/>
      <c r="V978" s="3"/>
      <c r="W978" s="3" t="s">
        <v>4508</v>
      </c>
      <c r="X978" s="3" t="s">
        <v>5183</v>
      </c>
      <c r="Y978" s="3" t="s">
        <v>5787</v>
      </c>
      <c r="Z978" s="3" t="s">
        <v>6177</v>
      </c>
      <c r="AA978" s="3" t="s">
        <v>6350</v>
      </c>
      <c r="AB978" s="3" t="s">
        <v>7081</v>
      </c>
    </row>
    <row r="979" spans="1:28" x14ac:dyDescent="0.15">
      <c r="A979" s="3" t="s">
        <v>2057</v>
      </c>
      <c r="B979" s="3">
        <v>83</v>
      </c>
      <c r="C979" s="3">
        <v>0.54</v>
      </c>
      <c r="D979" s="3" t="s">
        <v>20</v>
      </c>
      <c r="E979" s="3">
        <v>3.8899999999999997E-5</v>
      </c>
      <c r="F979" s="3" t="s">
        <v>21</v>
      </c>
      <c r="G979" s="3" t="s">
        <v>2058</v>
      </c>
      <c r="H979" s="3">
        <v>0.82013400000000003</v>
      </c>
      <c r="I979" s="3">
        <v>1.9400000000000001E-6</v>
      </c>
      <c r="J979" s="3">
        <v>90.728999999999999</v>
      </c>
      <c r="K979" s="3" t="s">
        <v>2060</v>
      </c>
      <c r="L979" s="3">
        <v>3</v>
      </c>
      <c r="M979" s="3">
        <v>-0.27805000000000002</v>
      </c>
      <c r="N979" s="3">
        <v>3</v>
      </c>
      <c r="O979" s="3">
        <v>1.383</v>
      </c>
      <c r="P979" s="3">
        <v>1.3759999999999999</v>
      </c>
      <c r="Q979" s="3">
        <v>1.3560000000000001</v>
      </c>
      <c r="R979" s="3">
        <v>0.80200000000000005</v>
      </c>
      <c r="S979" s="3">
        <v>0.70699999999999996</v>
      </c>
      <c r="T979" s="3" t="s">
        <v>4188</v>
      </c>
      <c r="U979" s="3"/>
      <c r="V979" s="3"/>
      <c r="W979" s="3" t="s">
        <v>4508</v>
      </c>
      <c r="X979" s="3" t="s">
        <v>5183</v>
      </c>
      <c r="Y979" s="3" t="s">
        <v>5787</v>
      </c>
      <c r="Z979" s="3" t="s">
        <v>6177</v>
      </c>
      <c r="AA979" s="3" t="s">
        <v>6350</v>
      </c>
      <c r="AB979" s="3" t="s">
        <v>7081</v>
      </c>
    </row>
    <row r="980" spans="1:28" x14ac:dyDescent="0.15">
      <c r="A980" s="3" t="s">
        <v>2061</v>
      </c>
      <c r="B980" s="3">
        <v>387</v>
      </c>
      <c r="C980" s="3">
        <v>4.5380000000000003</v>
      </c>
      <c r="D980" s="3" t="s">
        <v>40</v>
      </c>
      <c r="E980" s="3">
        <v>1.2081100000000001E-4</v>
      </c>
      <c r="F980" s="3" t="s">
        <v>21</v>
      </c>
      <c r="G980" s="3" t="s">
        <v>2062</v>
      </c>
      <c r="H980" s="3">
        <v>0.93751399999999996</v>
      </c>
      <c r="I980" s="3">
        <v>2.7300000000000002E-15</v>
      </c>
      <c r="J980" s="3">
        <v>123.03</v>
      </c>
      <c r="K980" s="3" t="s">
        <v>2063</v>
      </c>
      <c r="L980" s="3">
        <v>3</v>
      </c>
      <c r="M980" s="3">
        <v>-0.13034999999999999</v>
      </c>
      <c r="N980" s="3">
        <v>1</v>
      </c>
      <c r="O980" s="3">
        <v>0.24299999999999999</v>
      </c>
      <c r="P980" s="3">
        <v>0.35</v>
      </c>
      <c r="Q980" s="3">
        <v>0.38800000000000001</v>
      </c>
      <c r="R980" s="3">
        <v>1.363</v>
      </c>
      <c r="S980" s="3">
        <v>1.5860000000000001</v>
      </c>
      <c r="T980" s="3" t="s">
        <v>4188</v>
      </c>
      <c r="U980" s="3"/>
      <c r="V980" s="3" t="s">
        <v>4430</v>
      </c>
      <c r="W980" s="3" t="s">
        <v>4583</v>
      </c>
      <c r="X980" s="3" t="s">
        <v>5184</v>
      </c>
      <c r="Y980" s="3" t="s">
        <v>5788</v>
      </c>
      <c r="Z980" s="3" t="s">
        <v>6037</v>
      </c>
      <c r="AA980" s="3" t="s">
        <v>6513</v>
      </c>
      <c r="AB980" s="3" t="s">
        <v>7244</v>
      </c>
    </row>
    <row r="981" spans="1:28" x14ac:dyDescent="0.15">
      <c r="A981" s="3" t="s">
        <v>2061</v>
      </c>
      <c r="B981" s="3">
        <v>296</v>
      </c>
      <c r="C981" s="3">
        <v>2.234</v>
      </c>
      <c r="D981" s="3" t="s">
        <v>40</v>
      </c>
      <c r="E981" s="3">
        <v>1.4453600000000001E-4</v>
      </c>
      <c r="F981" s="3" t="s">
        <v>21</v>
      </c>
      <c r="G981" s="3" t="s">
        <v>2062</v>
      </c>
      <c r="H981" s="3">
        <v>0.80050900000000003</v>
      </c>
      <c r="I981" s="3">
        <v>1.7399999999999998E-24</v>
      </c>
      <c r="J981" s="3">
        <v>139.11000000000001</v>
      </c>
      <c r="K981" s="3" t="s">
        <v>2064</v>
      </c>
      <c r="L981" s="3">
        <v>2</v>
      </c>
      <c r="M981" s="3">
        <v>-0.36115000000000003</v>
      </c>
      <c r="N981" s="3">
        <v>2</v>
      </c>
      <c r="O981" s="3">
        <v>0.54300000000000004</v>
      </c>
      <c r="P981" s="3">
        <v>0.57999999999999996</v>
      </c>
      <c r="Q981" s="3">
        <v>0.629</v>
      </c>
      <c r="R981" s="3">
        <v>1.347</v>
      </c>
      <c r="S981" s="3">
        <v>1.2150000000000001</v>
      </c>
      <c r="T981" s="3" t="s">
        <v>4188</v>
      </c>
      <c r="U981" s="3"/>
      <c r="V981" s="3" t="s">
        <v>4430</v>
      </c>
      <c r="W981" s="3" t="s">
        <v>4583</v>
      </c>
      <c r="X981" s="3" t="s">
        <v>5184</v>
      </c>
      <c r="Y981" s="3" t="s">
        <v>5788</v>
      </c>
      <c r="Z981" s="3" t="s">
        <v>6037</v>
      </c>
      <c r="AA981" s="3" t="s">
        <v>6513</v>
      </c>
      <c r="AB981" s="3" t="s">
        <v>7244</v>
      </c>
    </row>
    <row r="982" spans="1:28" x14ac:dyDescent="0.15">
      <c r="A982" s="3" t="s">
        <v>2065</v>
      </c>
      <c r="B982" s="3">
        <v>420</v>
      </c>
      <c r="C982" s="3">
        <v>1.5669999999999999</v>
      </c>
      <c r="D982" s="3" t="s">
        <v>40</v>
      </c>
      <c r="E982" s="3">
        <v>6.6630999999999999E-3</v>
      </c>
      <c r="F982" s="3" t="s">
        <v>64</v>
      </c>
      <c r="G982" s="3" t="s">
        <v>2066</v>
      </c>
      <c r="H982" s="3">
        <v>0.99819899999999995</v>
      </c>
      <c r="I982" s="3">
        <v>1.2185400000000001E-2</v>
      </c>
      <c r="J982" s="3">
        <v>46.514000000000003</v>
      </c>
      <c r="K982" s="3" t="s">
        <v>2067</v>
      </c>
      <c r="L982" s="3">
        <v>2</v>
      </c>
      <c r="M982" s="3">
        <v>1.1731</v>
      </c>
      <c r="N982" s="3">
        <v>1</v>
      </c>
      <c r="O982" s="3">
        <v>0.72099999999999997</v>
      </c>
      <c r="P982" s="3">
        <v>0.73199999999999998</v>
      </c>
      <c r="Q982" s="3">
        <v>0.80800000000000005</v>
      </c>
      <c r="R982" s="3">
        <v>1.298</v>
      </c>
      <c r="S982" s="3">
        <v>1.2130000000000001</v>
      </c>
      <c r="T982" s="3" t="s">
        <v>4188</v>
      </c>
      <c r="U982" s="3"/>
      <c r="V982" s="3"/>
      <c r="W982" s="3"/>
      <c r="X982" s="3"/>
      <c r="Y982" s="3"/>
      <c r="Z982" s="3"/>
      <c r="AA982" s="3" t="s">
        <v>6413</v>
      </c>
      <c r="AB982" s="3" t="s">
        <v>7144</v>
      </c>
    </row>
    <row r="983" spans="1:28" x14ac:dyDescent="0.15">
      <c r="A983" s="3" t="s">
        <v>2068</v>
      </c>
      <c r="B983" s="3">
        <v>53</v>
      </c>
      <c r="C983" s="3">
        <v>0.63100000000000001</v>
      </c>
      <c r="D983" s="3" t="s">
        <v>20</v>
      </c>
      <c r="E983" s="3">
        <v>2.5634E-3</v>
      </c>
      <c r="F983" s="3" t="s">
        <v>21</v>
      </c>
      <c r="G983" s="3" t="s">
        <v>2069</v>
      </c>
      <c r="H983" s="3">
        <v>0.98363</v>
      </c>
      <c r="I983" s="3">
        <v>1.99E-7</v>
      </c>
      <c r="J983" s="3">
        <v>97.5</v>
      </c>
      <c r="K983" s="3" t="s">
        <v>2070</v>
      </c>
      <c r="L983" s="3">
        <v>3</v>
      </c>
      <c r="M983" s="3">
        <v>-2.8650999999999999E-2</v>
      </c>
      <c r="N983" s="3">
        <v>2</v>
      </c>
      <c r="O983" s="3">
        <v>1.2330000000000001</v>
      </c>
      <c r="P983" s="3">
        <v>1.1870000000000001</v>
      </c>
      <c r="Q983" s="3">
        <v>1.409</v>
      </c>
      <c r="R983" s="3">
        <v>0.82599999999999996</v>
      </c>
      <c r="S983" s="3">
        <v>0.76800000000000002</v>
      </c>
      <c r="T983" s="3" t="s">
        <v>4189</v>
      </c>
      <c r="U983" s="3" t="s">
        <v>4319</v>
      </c>
      <c r="V983" s="3"/>
      <c r="W983" s="3" t="s">
        <v>4656</v>
      </c>
      <c r="X983" s="3" t="s">
        <v>5185</v>
      </c>
      <c r="Y983" s="3" t="s">
        <v>5789</v>
      </c>
      <c r="Z983" s="3" t="s">
        <v>6087</v>
      </c>
      <c r="AA983" s="3" t="s">
        <v>6703</v>
      </c>
      <c r="AB983" s="3" t="s">
        <v>7434</v>
      </c>
    </row>
    <row r="984" spans="1:28" x14ac:dyDescent="0.15">
      <c r="A984" s="3" t="s">
        <v>2071</v>
      </c>
      <c r="B984" s="3">
        <v>739</v>
      </c>
      <c r="C984" s="3">
        <v>1.514</v>
      </c>
      <c r="D984" s="3" t="s">
        <v>40</v>
      </c>
      <c r="E984" s="3">
        <v>8.2999999999999998E-5</v>
      </c>
      <c r="F984" s="3" t="s">
        <v>21</v>
      </c>
      <c r="G984" s="3" t="s">
        <v>2072</v>
      </c>
      <c r="H984" s="3">
        <v>0.871286</v>
      </c>
      <c r="I984" s="3">
        <v>2.0299999999999999E-5</v>
      </c>
      <c r="J984" s="3">
        <v>80.738</v>
      </c>
      <c r="K984" s="3" t="s">
        <v>2073</v>
      </c>
      <c r="L984" s="3">
        <v>4</v>
      </c>
      <c r="M984" s="3">
        <v>-0.51614000000000004</v>
      </c>
      <c r="N984" s="3">
        <v>6</v>
      </c>
      <c r="O984" s="3">
        <v>0.748</v>
      </c>
      <c r="P984" s="3">
        <v>0.78100000000000003</v>
      </c>
      <c r="Q984" s="3">
        <v>0.78800000000000003</v>
      </c>
      <c r="R984" s="3">
        <v>1.1870000000000001</v>
      </c>
      <c r="S984" s="3">
        <v>1.127</v>
      </c>
      <c r="T984" s="3" t="s">
        <v>4188</v>
      </c>
      <c r="U984" s="3"/>
      <c r="V984" s="3"/>
      <c r="W984" s="3" t="s">
        <v>4507</v>
      </c>
      <c r="X984" s="3" t="s">
        <v>5186</v>
      </c>
      <c r="Y984" s="3"/>
      <c r="Z984" s="3"/>
      <c r="AA984" s="3" t="s">
        <v>6704</v>
      </c>
      <c r="AB984" s="3" t="s">
        <v>7435</v>
      </c>
    </row>
    <row r="985" spans="1:28" x14ac:dyDescent="0.15">
      <c r="A985" s="3" t="s">
        <v>2074</v>
      </c>
      <c r="B985" s="3">
        <v>548</v>
      </c>
      <c r="C985" s="3">
        <v>1.637</v>
      </c>
      <c r="D985" s="3" t="s">
        <v>40</v>
      </c>
      <c r="E985" s="3">
        <v>1.49E-7</v>
      </c>
      <c r="F985" s="3" t="s">
        <v>64</v>
      </c>
      <c r="G985" s="3" t="s">
        <v>2075</v>
      </c>
      <c r="H985" s="3">
        <v>0.86351299999999998</v>
      </c>
      <c r="I985" s="3">
        <v>3.0699999999999999E-26</v>
      </c>
      <c r="J985" s="3">
        <v>145.88</v>
      </c>
      <c r="K985" s="3" t="s">
        <v>2076</v>
      </c>
      <c r="L985" s="3">
        <v>2</v>
      </c>
      <c r="M985" s="3">
        <v>1.8605</v>
      </c>
      <c r="N985" s="3">
        <v>2</v>
      </c>
      <c r="O985" s="3">
        <v>0.74099999999999999</v>
      </c>
      <c r="P985" s="3">
        <v>0.72599999999999998</v>
      </c>
      <c r="Q985" s="3">
        <v>0.73</v>
      </c>
      <c r="R985" s="3">
        <v>1.204</v>
      </c>
      <c r="S985" s="3">
        <v>1.1879999999999999</v>
      </c>
      <c r="T985" s="3" t="s">
        <v>4191</v>
      </c>
      <c r="U985" s="3" t="s">
        <v>4320</v>
      </c>
      <c r="V985" s="3" t="s">
        <v>4456</v>
      </c>
      <c r="W985" s="3" t="s">
        <v>4657</v>
      </c>
      <c r="X985" s="3" t="s">
        <v>5187</v>
      </c>
      <c r="Y985" s="3" t="s">
        <v>5790</v>
      </c>
      <c r="Z985" s="3" t="s">
        <v>6140</v>
      </c>
      <c r="AA985" s="3" t="s">
        <v>6705</v>
      </c>
      <c r="AB985" s="3" t="s">
        <v>7436</v>
      </c>
    </row>
    <row r="986" spans="1:28" x14ac:dyDescent="0.15">
      <c r="A986" s="3" t="s">
        <v>2074</v>
      </c>
      <c r="B986" s="3">
        <v>631</v>
      </c>
      <c r="C986" s="3">
        <v>2.6429999999999998</v>
      </c>
      <c r="D986" s="3" t="s">
        <v>40</v>
      </c>
      <c r="E986" s="3">
        <v>1.6699999999999999E-5</v>
      </c>
      <c r="F986" s="3" t="s">
        <v>21</v>
      </c>
      <c r="G986" s="3" t="s">
        <v>2075</v>
      </c>
      <c r="H986" s="3">
        <v>0.92943100000000001</v>
      </c>
      <c r="I986" s="3">
        <v>3.85E-12</v>
      </c>
      <c r="J986" s="3">
        <v>97.387</v>
      </c>
      <c r="K986" s="3" t="s">
        <v>2077</v>
      </c>
      <c r="L986" s="3">
        <v>4</v>
      </c>
      <c r="M986" s="3">
        <v>2.8033999999999999</v>
      </c>
      <c r="N986" s="3">
        <v>5</v>
      </c>
      <c r="O986" s="3">
        <v>0.51200000000000001</v>
      </c>
      <c r="P986" s="3">
        <v>0.496</v>
      </c>
      <c r="Q986" s="3">
        <v>0.53200000000000003</v>
      </c>
      <c r="R986" s="3">
        <v>1.4079999999999999</v>
      </c>
      <c r="S986" s="3">
        <v>1.3009999999999999</v>
      </c>
      <c r="T986" s="3" t="s">
        <v>4191</v>
      </c>
      <c r="U986" s="3" t="s">
        <v>4320</v>
      </c>
      <c r="V986" s="3" t="s">
        <v>4456</v>
      </c>
      <c r="W986" s="3" t="s">
        <v>4657</v>
      </c>
      <c r="X986" s="3" t="s">
        <v>5187</v>
      </c>
      <c r="Y986" s="3" t="s">
        <v>5790</v>
      </c>
      <c r="Z986" s="3" t="s">
        <v>6140</v>
      </c>
      <c r="AA986" s="3" t="s">
        <v>6705</v>
      </c>
      <c r="AB986" s="3" t="s">
        <v>7436</v>
      </c>
    </row>
    <row r="987" spans="1:28" x14ac:dyDescent="0.15">
      <c r="A987" s="3" t="s">
        <v>2074</v>
      </c>
      <c r="B987" s="3">
        <v>638</v>
      </c>
      <c r="C987" s="3">
        <v>2.5539999999999998</v>
      </c>
      <c r="D987" s="3" t="s">
        <v>40</v>
      </c>
      <c r="E987" s="3">
        <v>3.4699999999999998E-6</v>
      </c>
      <c r="F987" s="3" t="s">
        <v>21</v>
      </c>
      <c r="G987" s="3" t="s">
        <v>2075</v>
      </c>
      <c r="H987" s="3">
        <v>0.99999899999999997</v>
      </c>
      <c r="I987" s="3">
        <v>2.5499999999999999E-11</v>
      </c>
      <c r="J987" s="3">
        <v>90.867000000000004</v>
      </c>
      <c r="K987" s="3" t="s">
        <v>2078</v>
      </c>
      <c r="L987" s="3">
        <v>3</v>
      </c>
      <c r="M987" s="3">
        <v>-2.0813999999999999</v>
      </c>
      <c r="N987" s="3">
        <v>4</v>
      </c>
      <c r="O987" s="3">
        <v>0.48599999999999999</v>
      </c>
      <c r="P987" s="3">
        <v>0.53300000000000003</v>
      </c>
      <c r="Q987" s="3">
        <v>0.56100000000000005</v>
      </c>
      <c r="R987" s="3">
        <v>1.375</v>
      </c>
      <c r="S987" s="3">
        <v>1.3220000000000001</v>
      </c>
      <c r="T987" s="3" t="s">
        <v>4191</v>
      </c>
      <c r="U987" s="3" t="s">
        <v>4320</v>
      </c>
      <c r="V987" s="3" t="s">
        <v>4456</v>
      </c>
      <c r="W987" s="3" t="s">
        <v>4657</v>
      </c>
      <c r="X987" s="3" t="s">
        <v>5187</v>
      </c>
      <c r="Y987" s="3" t="s">
        <v>5790</v>
      </c>
      <c r="Z987" s="3" t="s">
        <v>6140</v>
      </c>
      <c r="AA987" s="3" t="s">
        <v>6705</v>
      </c>
      <c r="AB987" s="3" t="s">
        <v>7436</v>
      </c>
    </row>
    <row r="988" spans="1:28" x14ac:dyDescent="0.15">
      <c r="A988" s="3" t="s">
        <v>2079</v>
      </c>
      <c r="B988" s="3">
        <v>203</v>
      </c>
      <c r="C988" s="3">
        <v>1.5229999999999999</v>
      </c>
      <c r="D988" s="3" t="s">
        <v>40</v>
      </c>
      <c r="E988" s="3">
        <v>2.003E-3</v>
      </c>
      <c r="F988" s="3" t="s">
        <v>21</v>
      </c>
      <c r="G988" s="3" t="s">
        <v>2080</v>
      </c>
      <c r="H988" s="3">
        <v>0.79979500000000003</v>
      </c>
      <c r="I988" s="3">
        <v>7.1755899999999999E-3</v>
      </c>
      <c r="J988" s="3">
        <v>66.320999999999998</v>
      </c>
      <c r="K988" s="3" t="s">
        <v>2081</v>
      </c>
      <c r="L988" s="3">
        <v>2</v>
      </c>
      <c r="M988" s="3">
        <v>0.46677999999999997</v>
      </c>
      <c r="N988" s="3">
        <v>1</v>
      </c>
      <c r="O988" s="3">
        <v>0.84799999999999998</v>
      </c>
      <c r="P988" s="3">
        <v>0.754</v>
      </c>
      <c r="Q988" s="3">
        <v>0.70699999999999996</v>
      </c>
      <c r="R988" s="3">
        <v>1.1299999999999999</v>
      </c>
      <c r="S988" s="3">
        <v>1.248</v>
      </c>
      <c r="T988" s="3" t="s">
        <v>4188</v>
      </c>
      <c r="U988" s="3"/>
      <c r="V988" s="3"/>
      <c r="W988" s="3"/>
      <c r="X988" s="3"/>
      <c r="Y988" s="3"/>
      <c r="Z988" s="3"/>
      <c r="AA988" s="3" t="s">
        <v>6706</v>
      </c>
      <c r="AB988" s="3" t="s">
        <v>7437</v>
      </c>
    </row>
    <row r="989" spans="1:28" x14ac:dyDescent="0.15">
      <c r="A989" s="3" t="s">
        <v>2082</v>
      </c>
      <c r="B989" s="3">
        <v>383</v>
      </c>
      <c r="C989" s="3">
        <v>2.2599999999999998</v>
      </c>
      <c r="D989" s="3" t="s">
        <v>40</v>
      </c>
      <c r="E989" s="3">
        <v>1.44E-6</v>
      </c>
      <c r="F989" s="3" t="s">
        <v>21</v>
      </c>
      <c r="G989" s="3" t="s">
        <v>2083</v>
      </c>
      <c r="H989" s="3">
        <v>0.99774499999999999</v>
      </c>
      <c r="I989" s="3">
        <v>5.7200000000000005E-29</v>
      </c>
      <c r="J989" s="3">
        <v>124.79</v>
      </c>
      <c r="K989" s="3" t="s">
        <v>2084</v>
      </c>
      <c r="L989" s="3">
        <v>4</v>
      </c>
      <c r="M989" s="3">
        <v>0.96945000000000003</v>
      </c>
      <c r="N989" s="3">
        <v>2</v>
      </c>
      <c r="O989" s="3">
        <v>0.59599999999999997</v>
      </c>
      <c r="P989" s="3">
        <v>0.58099999999999996</v>
      </c>
      <c r="Q989" s="3">
        <v>0.56000000000000005</v>
      </c>
      <c r="R989" s="3">
        <v>1.278</v>
      </c>
      <c r="S989" s="3">
        <v>1.3140000000000001</v>
      </c>
      <c r="T989" s="3" t="s">
        <v>4189</v>
      </c>
      <c r="U989" s="3" t="s">
        <v>4225</v>
      </c>
      <c r="V989" s="3"/>
      <c r="W989" s="3" t="s">
        <v>4490</v>
      </c>
      <c r="X989" s="3" t="s">
        <v>5188</v>
      </c>
      <c r="Y989" s="3"/>
      <c r="Z989" s="3"/>
      <c r="AA989" s="3" t="s">
        <v>6707</v>
      </c>
      <c r="AB989" s="3" t="s">
        <v>7438</v>
      </c>
    </row>
    <row r="990" spans="1:28" x14ac:dyDescent="0.15">
      <c r="A990" s="3" t="s">
        <v>2085</v>
      </c>
      <c r="B990" s="3">
        <v>1164</v>
      </c>
      <c r="C990" s="3">
        <v>0.48199999999999998</v>
      </c>
      <c r="D990" s="3" t="s">
        <v>20</v>
      </c>
      <c r="E990" s="3">
        <v>1.7528199999999999E-4</v>
      </c>
      <c r="F990" s="3" t="s">
        <v>21</v>
      </c>
      <c r="G990" s="3" t="s">
        <v>2086</v>
      </c>
      <c r="H990" s="3">
        <v>0.97822100000000001</v>
      </c>
      <c r="I990" s="3">
        <v>1.7767600000000001E-3</v>
      </c>
      <c r="J990" s="3">
        <v>58.246000000000002</v>
      </c>
      <c r="K990" s="3" t="s">
        <v>2087</v>
      </c>
      <c r="L990" s="3">
        <v>2</v>
      </c>
      <c r="M990" s="3">
        <v>0.34100000000000003</v>
      </c>
      <c r="N990" s="3">
        <v>1</v>
      </c>
      <c r="O990" s="3">
        <v>1.4550000000000001</v>
      </c>
      <c r="P990" s="3">
        <v>1.4319999999999999</v>
      </c>
      <c r="Q990" s="3">
        <v>1.419</v>
      </c>
      <c r="R990" s="3">
        <v>0.68899999999999995</v>
      </c>
      <c r="S990" s="3">
        <v>0.78700000000000003</v>
      </c>
      <c r="T990" s="3" t="s">
        <v>4188</v>
      </c>
      <c r="U990" s="3"/>
      <c r="V990" s="3"/>
      <c r="W990" s="3" t="s">
        <v>4563</v>
      </c>
      <c r="X990" s="3" t="s">
        <v>5189</v>
      </c>
      <c r="Y990" s="3" t="s">
        <v>5791</v>
      </c>
      <c r="Z990" s="3" t="s">
        <v>6178</v>
      </c>
      <c r="AA990" s="3" t="s">
        <v>6467</v>
      </c>
      <c r="AB990" s="3" t="s">
        <v>7198</v>
      </c>
    </row>
    <row r="991" spans="1:28" x14ac:dyDescent="0.15">
      <c r="A991" s="3" t="s">
        <v>2088</v>
      </c>
      <c r="B991" s="3">
        <v>372</v>
      </c>
      <c r="C991" s="3">
        <v>0.63500000000000001</v>
      </c>
      <c r="D991" s="3" t="s">
        <v>20</v>
      </c>
      <c r="E991" s="3">
        <v>1.0233200000000001E-3</v>
      </c>
      <c r="F991" s="3" t="s">
        <v>21</v>
      </c>
      <c r="G991" s="3" t="s">
        <v>2089</v>
      </c>
      <c r="H991" s="3">
        <v>1</v>
      </c>
      <c r="I991" s="3">
        <v>1.46867E-3</v>
      </c>
      <c r="J991" s="3">
        <v>63.212000000000003</v>
      </c>
      <c r="K991" s="3" t="s">
        <v>2090</v>
      </c>
      <c r="L991" s="3">
        <v>2</v>
      </c>
      <c r="M991" s="3">
        <v>-1.304</v>
      </c>
      <c r="N991" s="3">
        <v>1</v>
      </c>
      <c r="O991" s="3">
        <v>1.373</v>
      </c>
      <c r="P991" s="3">
        <v>1.21</v>
      </c>
      <c r="Q991" s="3">
        <v>1.2430000000000001</v>
      </c>
      <c r="R991" s="3">
        <v>0.76700000000000002</v>
      </c>
      <c r="S991" s="3">
        <v>0.82599999999999996</v>
      </c>
      <c r="T991" s="3" t="s">
        <v>4188</v>
      </c>
      <c r="U991" s="3"/>
      <c r="V991" s="3"/>
      <c r="W991" s="3" t="s">
        <v>4490</v>
      </c>
      <c r="X991" s="3"/>
      <c r="Y991" s="3"/>
      <c r="Z991" s="3"/>
      <c r="AA991" s="3" t="s">
        <v>6471</v>
      </c>
      <c r="AB991" s="3" t="s">
        <v>7202</v>
      </c>
    </row>
    <row r="992" spans="1:28" x14ac:dyDescent="0.15">
      <c r="A992" s="3" t="s">
        <v>2088</v>
      </c>
      <c r="B992" s="3">
        <v>325</v>
      </c>
      <c r="C992" s="3">
        <v>0.52500000000000002</v>
      </c>
      <c r="D992" s="3" t="s">
        <v>20</v>
      </c>
      <c r="E992" s="3">
        <v>5.91E-8</v>
      </c>
      <c r="F992" s="3" t="s">
        <v>21</v>
      </c>
      <c r="G992" s="3" t="s">
        <v>2089</v>
      </c>
      <c r="H992" s="3">
        <v>0.99985199999999996</v>
      </c>
      <c r="I992" s="3">
        <v>8.4389000000000003E-4</v>
      </c>
      <c r="J992" s="3">
        <v>70.888999999999996</v>
      </c>
      <c r="K992" s="3" t="s">
        <v>2091</v>
      </c>
      <c r="L992" s="3">
        <v>3</v>
      </c>
      <c r="M992" s="3">
        <v>-0.16485</v>
      </c>
      <c r="N992" s="3">
        <v>2</v>
      </c>
      <c r="O992" s="3">
        <v>1.389</v>
      </c>
      <c r="P992" s="3">
        <v>1.389</v>
      </c>
      <c r="Q992" s="3">
        <v>1.383</v>
      </c>
      <c r="R992" s="3">
        <v>0.73399999999999999</v>
      </c>
      <c r="S992" s="3">
        <v>0.73699999999999999</v>
      </c>
      <c r="T992" s="3" t="s">
        <v>4188</v>
      </c>
      <c r="U992" s="3"/>
      <c r="V992" s="3"/>
      <c r="W992" s="3" t="s">
        <v>4490</v>
      </c>
      <c r="X992" s="3"/>
      <c r="Y992" s="3"/>
      <c r="Z992" s="3"/>
      <c r="AA992" s="3" t="s">
        <v>6471</v>
      </c>
      <c r="AB992" s="3" t="s">
        <v>7202</v>
      </c>
    </row>
    <row r="993" spans="1:28" x14ac:dyDescent="0.15">
      <c r="A993" s="3" t="s">
        <v>2088</v>
      </c>
      <c r="B993" s="3">
        <v>584</v>
      </c>
      <c r="C993" s="3">
        <v>0.57499999999999996</v>
      </c>
      <c r="D993" s="3" t="s">
        <v>20</v>
      </c>
      <c r="E993" s="3">
        <v>6.4700000000000001E-5</v>
      </c>
      <c r="F993" s="3" t="s">
        <v>21</v>
      </c>
      <c r="G993" s="3" t="s">
        <v>2089</v>
      </c>
      <c r="H993" s="3">
        <v>0.94720800000000005</v>
      </c>
      <c r="I993" s="3">
        <v>1.03E-13</v>
      </c>
      <c r="J993" s="3">
        <v>124.25</v>
      </c>
      <c r="K993" s="3" t="s">
        <v>2092</v>
      </c>
      <c r="L993" s="3">
        <v>3</v>
      </c>
      <c r="M993" s="3">
        <v>-0.66998000000000002</v>
      </c>
      <c r="N993" s="3">
        <v>9</v>
      </c>
      <c r="O993" s="3">
        <v>1.3080000000000001</v>
      </c>
      <c r="P993" s="3">
        <v>1.3919999999999999</v>
      </c>
      <c r="Q993" s="3">
        <v>1.2989999999999999</v>
      </c>
      <c r="R993" s="3">
        <v>0.746</v>
      </c>
      <c r="S993" s="3">
        <v>0.75800000000000001</v>
      </c>
      <c r="T993" s="3" t="s">
        <v>4188</v>
      </c>
      <c r="U993" s="3"/>
      <c r="V993" s="3"/>
      <c r="W993" s="3" t="s">
        <v>4490</v>
      </c>
      <c r="X993" s="3"/>
      <c r="Y993" s="3"/>
      <c r="Z993" s="3"/>
      <c r="AA993" s="3" t="s">
        <v>6471</v>
      </c>
      <c r="AB993" s="3" t="s">
        <v>7202</v>
      </c>
    </row>
    <row r="994" spans="1:28" x14ac:dyDescent="0.15">
      <c r="A994" s="3" t="s">
        <v>2093</v>
      </c>
      <c r="B994" s="3">
        <v>471</v>
      </c>
      <c r="C994" s="3">
        <v>0.59799999999999998</v>
      </c>
      <c r="D994" s="3" t="s">
        <v>20</v>
      </c>
      <c r="E994" s="3">
        <v>2.34E-5</v>
      </c>
      <c r="F994" s="3" t="s">
        <v>21</v>
      </c>
      <c r="G994" s="3" t="s">
        <v>2094</v>
      </c>
      <c r="H994" s="3">
        <v>0.99999800000000005</v>
      </c>
      <c r="I994" s="3">
        <v>2.71E-43</v>
      </c>
      <c r="J994" s="3">
        <v>174.82</v>
      </c>
      <c r="K994" s="3" t="s">
        <v>2095</v>
      </c>
      <c r="L994" s="3">
        <v>3</v>
      </c>
      <c r="M994" s="3">
        <v>-1.4523999999999999</v>
      </c>
      <c r="N994" s="3">
        <v>4</v>
      </c>
      <c r="O994" s="3">
        <v>1.321</v>
      </c>
      <c r="P994" s="3">
        <v>1.304</v>
      </c>
      <c r="Q994" s="3">
        <v>1.304</v>
      </c>
      <c r="R994" s="3">
        <v>0.77600000000000002</v>
      </c>
      <c r="S994" s="3">
        <v>0.82699999999999996</v>
      </c>
      <c r="T994" s="3" t="s">
        <v>4188</v>
      </c>
      <c r="U994" s="3"/>
      <c r="V994" s="3" t="s">
        <v>4412</v>
      </c>
      <c r="W994" s="3" t="s">
        <v>4489</v>
      </c>
      <c r="X994" s="3" t="s">
        <v>5190</v>
      </c>
      <c r="Y994" s="3"/>
      <c r="Z994" s="3"/>
      <c r="AA994" s="3"/>
      <c r="AB994" s="3"/>
    </row>
    <row r="995" spans="1:28" x14ac:dyDescent="0.15">
      <c r="A995" s="3" t="s">
        <v>2096</v>
      </c>
      <c r="B995" s="3">
        <v>535</v>
      </c>
      <c r="C995" s="3">
        <v>0.51400000000000001</v>
      </c>
      <c r="D995" s="3" t="s">
        <v>20</v>
      </c>
      <c r="E995" s="3">
        <v>1.1692E-4</v>
      </c>
      <c r="F995" s="3" t="s">
        <v>21</v>
      </c>
      <c r="G995" s="3" t="s">
        <v>2097</v>
      </c>
      <c r="H995" s="3">
        <v>0.99973500000000004</v>
      </c>
      <c r="I995" s="3">
        <v>4.6199999999999998E-5</v>
      </c>
      <c r="J995" s="3">
        <v>81.156999999999996</v>
      </c>
      <c r="K995" s="3" t="s">
        <v>2098</v>
      </c>
      <c r="L995" s="3">
        <v>3</v>
      </c>
      <c r="M995" s="3">
        <v>1.2306999999999999</v>
      </c>
      <c r="N995" s="3">
        <v>1</v>
      </c>
      <c r="O995" s="3">
        <v>1.3440000000000001</v>
      </c>
      <c r="P995" s="3">
        <v>1.4670000000000001</v>
      </c>
      <c r="Q995" s="3">
        <v>1.3859999999999999</v>
      </c>
      <c r="R995" s="3">
        <v>0.72099999999999997</v>
      </c>
      <c r="S995" s="3">
        <v>0.67200000000000004</v>
      </c>
      <c r="T995" s="3" t="s">
        <v>4188</v>
      </c>
      <c r="U995" s="3"/>
      <c r="V995" s="3"/>
      <c r="W995" s="3" t="s">
        <v>4658</v>
      </c>
      <c r="X995" s="3" t="s">
        <v>5191</v>
      </c>
      <c r="Y995" s="3" t="s">
        <v>5792</v>
      </c>
      <c r="Z995" s="3" t="s">
        <v>6179</v>
      </c>
      <c r="AA995" s="3"/>
      <c r="AB995" s="3"/>
    </row>
    <row r="996" spans="1:28" x14ac:dyDescent="0.15">
      <c r="A996" s="3" t="s">
        <v>2096</v>
      </c>
      <c r="B996" s="3">
        <v>540</v>
      </c>
      <c r="C996" s="3">
        <v>0.53300000000000003</v>
      </c>
      <c r="D996" s="3" t="s">
        <v>20</v>
      </c>
      <c r="E996" s="3">
        <v>4.2200000000000003E-6</v>
      </c>
      <c r="F996" s="3" t="s">
        <v>21</v>
      </c>
      <c r="G996" s="3" t="s">
        <v>2097</v>
      </c>
      <c r="H996" s="3">
        <v>0.99979200000000001</v>
      </c>
      <c r="I996" s="3">
        <v>6.19E-5</v>
      </c>
      <c r="J996" s="3">
        <v>77.504999999999995</v>
      </c>
      <c r="K996" s="3" t="s">
        <v>2099</v>
      </c>
      <c r="L996" s="3">
        <v>3</v>
      </c>
      <c r="M996" s="3">
        <v>0.48904999999999998</v>
      </c>
      <c r="N996" s="3">
        <v>2</v>
      </c>
      <c r="O996" s="3">
        <v>1.335</v>
      </c>
      <c r="P996" s="3">
        <v>1.4</v>
      </c>
      <c r="Q996" s="3">
        <v>1.3979999999999999</v>
      </c>
      <c r="R996" s="3">
        <v>0.746</v>
      </c>
      <c r="S996" s="3">
        <v>0.72799999999999998</v>
      </c>
      <c r="T996" s="3" t="s">
        <v>4188</v>
      </c>
      <c r="U996" s="3"/>
      <c r="V996" s="3"/>
      <c r="W996" s="3" t="s">
        <v>4658</v>
      </c>
      <c r="X996" s="3" t="s">
        <v>5191</v>
      </c>
      <c r="Y996" s="3" t="s">
        <v>5792</v>
      </c>
      <c r="Z996" s="3" t="s">
        <v>6179</v>
      </c>
      <c r="AA996" s="3"/>
      <c r="AB996" s="3"/>
    </row>
    <row r="997" spans="1:28" x14ac:dyDescent="0.15">
      <c r="A997" s="3" t="s">
        <v>2096</v>
      </c>
      <c r="B997" s="3">
        <v>263</v>
      </c>
      <c r="C997" s="3">
        <v>0.51600000000000001</v>
      </c>
      <c r="D997" s="3" t="s">
        <v>20</v>
      </c>
      <c r="E997" s="3">
        <v>3.9199999999999997E-5</v>
      </c>
      <c r="F997" s="3" t="s">
        <v>21</v>
      </c>
      <c r="G997" s="3" t="s">
        <v>2097</v>
      </c>
      <c r="H997" s="3">
        <v>0.84248299999999998</v>
      </c>
      <c r="I997" s="3">
        <v>2.2099999999999998E-5</v>
      </c>
      <c r="J997" s="3">
        <v>68.42</v>
      </c>
      <c r="K997" s="3" t="s">
        <v>2100</v>
      </c>
      <c r="L997" s="3">
        <v>5</v>
      </c>
      <c r="M997" s="3">
        <v>0.31429000000000001</v>
      </c>
      <c r="N997" s="3">
        <v>2</v>
      </c>
      <c r="O997" s="3">
        <v>1.3620000000000001</v>
      </c>
      <c r="P997" s="3">
        <v>1.3759999999999999</v>
      </c>
      <c r="Q997" s="3">
        <v>1.4470000000000001</v>
      </c>
      <c r="R997" s="3">
        <v>0.68200000000000005</v>
      </c>
      <c r="S997" s="3">
        <v>0.75700000000000001</v>
      </c>
      <c r="T997" s="3" t="s">
        <v>4188</v>
      </c>
      <c r="U997" s="3"/>
      <c r="V997" s="3"/>
      <c r="W997" s="3" t="s">
        <v>4658</v>
      </c>
      <c r="X997" s="3" t="s">
        <v>5191</v>
      </c>
      <c r="Y997" s="3" t="s">
        <v>5792</v>
      </c>
      <c r="Z997" s="3" t="s">
        <v>6179</v>
      </c>
      <c r="AA997" s="3"/>
      <c r="AB997" s="3"/>
    </row>
    <row r="998" spans="1:28" x14ac:dyDescent="0.15">
      <c r="A998" s="3" t="s">
        <v>2101</v>
      </c>
      <c r="B998" s="3">
        <v>165</v>
      </c>
      <c r="C998" s="3">
        <v>2.4780000000000002</v>
      </c>
      <c r="D998" s="3" t="s">
        <v>40</v>
      </c>
      <c r="E998" s="3">
        <v>6.0500000000000006E-8</v>
      </c>
      <c r="F998" s="3" t="s">
        <v>21</v>
      </c>
      <c r="G998" s="3" t="s">
        <v>2102</v>
      </c>
      <c r="H998" s="3">
        <v>0.83504400000000001</v>
      </c>
      <c r="I998" s="3">
        <v>2.3200000000000002E-34</v>
      </c>
      <c r="J998" s="3">
        <v>172.91</v>
      </c>
      <c r="K998" s="3" t="s">
        <v>2103</v>
      </c>
      <c r="L998" s="3">
        <v>3</v>
      </c>
      <c r="M998" s="3">
        <v>-4.1245000000000003</v>
      </c>
      <c r="N998" s="3">
        <v>20</v>
      </c>
      <c r="O998" s="3">
        <v>0.52500000000000002</v>
      </c>
      <c r="P998" s="3">
        <v>0.54300000000000004</v>
      </c>
      <c r="Q998" s="3">
        <v>0.55000000000000004</v>
      </c>
      <c r="R998" s="3">
        <v>1.3480000000000001</v>
      </c>
      <c r="S998" s="3">
        <v>1.329</v>
      </c>
      <c r="T998" s="3" t="s">
        <v>4190</v>
      </c>
      <c r="U998" s="3" t="s">
        <v>4321</v>
      </c>
      <c r="V998" s="3"/>
      <c r="W998" s="3" t="s">
        <v>4659</v>
      </c>
      <c r="X998" s="3" t="s">
        <v>5192</v>
      </c>
      <c r="Y998" s="3" t="s">
        <v>5793</v>
      </c>
      <c r="Z998" s="3" t="s">
        <v>6180</v>
      </c>
      <c r="AA998" s="3" t="s">
        <v>6708</v>
      </c>
      <c r="AB998" s="3" t="s">
        <v>7439</v>
      </c>
    </row>
    <row r="999" spans="1:28" x14ac:dyDescent="0.15">
      <c r="A999" s="3" t="s">
        <v>2104</v>
      </c>
      <c r="B999" s="3">
        <v>273</v>
      </c>
      <c r="C999" s="3">
        <v>0.64900000000000002</v>
      </c>
      <c r="D999" s="3" t="s">
        <v>20</v>
      </c>
      <c r="E999" s="3">
        <v>2.4700000000000001E-5</v>
      </c>
      <c r="F999" s="3" t="s">
        <v>64</v>
      </c>
      <c r="G999" s="3" t="s">
        <v>2105</v>
      </c>
      <c r="H999" s="3">
        <v>0.92128900000000002</v>
      </c>
      <c r="I999" s="3">
        <v>1.3799999999999999E-8</v>
      </c>
      <c r="J999" s="3">
        <v>78.582999999999998</v>
      </c>
      <c r="K999" s="3" t="s">
        <v>2106</v>
      </c>
      <c r="L999" s="3">
        <v>3</v>
      </c>
      <c r="M999" s="3">
        <v>1.0447</v>
      </c>
      <c r="N999" s="3">
        <v>1</v>
      </c>
      <c r="O999" s="3">
        <v>1.276</v>
      </c>
      <c r="P999" s="3">
        <v>1.2569999999999999</v>
      </c>
      <c r="Q999" s="3">
        <v>1.2509999999999999</v>
      </c>
      <c r="R999" s="3">
        <v>0.83899999999999997</v>
      </c>
      <c r="S999" s="3">
        <v>0.83599999999999997</v>
      </c>
      <c r="T999" s="3" t="s">
        <v>4190</v>
      </c>
      <c r="U999" s="3" t="s">
        <v>4322</v>
      </c>
      <c r="V999" s="3" t="s">
        <v>4457</v>
      </c>
      <c r="W999" s="3" t="s">
        <v>4660</v>
      </c>
      <c r="X999" s="3" t="s">
        <v>5193</v>
      </c>
      <c r="Y999" s="3" t="s">
        <v>5794</v>
      </c>
      <c r="Z999" s="3" t="s">
        <v>6181</v>
      </c>
      <c r="AA999" s="3" t="s">
        <v>6345</v>
      </c>
      <c r="AB999" s="3" t="s">
        <v>7076</v>
      </c>
    </row>
    <row r="1000" spans="1:28" x14ac:dyDescent="0.15">
      <c r="A1000" s="3" t="s">
        <v>2107</v>
      </c>
      <c r="B1000" s="3">
        <v>468</v>
      </c>
      <c r="C1000" s="3">
        <v>0.61899999999999999</v>
      </c>
      <c r="D1000" s="3" t="s">
        <v>20</v>
      </c>
      <c r="E1000" s="3">
        <v>2.1715999999999999E-4</v>
      </c>
      <c r="F1000" s="3" t="s">
        <v>21</v>
      </c>
      <c r="G1000" s="3" t="s">
        <v>2108</v>
      </c>
      <c r="H1000" s="3">
        <v>1</v>
      </c>
      <c r="I1000" s="3">
        <v>7.1237499999999999E-3</v>
      </c>
      <c r="J1000" s="3">
        <v>66.56</v>
      </c>
      <c r="K1000" s="3" t="s">
        <v>2109</v>
      </c>
      <c r="L1000" s="3">
        <v>2</v>
      </c>
      <c r="M1000" s="3">
        <v>1.9495</v>
      </c>
      <c r="N1000" s="3">
        <v>1</v>
      </c>
      <c r="O1000" s="3">
        <v>1.3560000000000001</v>
      </c>
      <c r="P1000" s="3">
        <v>1.254</v>
      </c>
      <c r="Q1000" s="3">
        <v>1.264</v>
      </c>
      <c r="R1000" s="3">
        <v>0.77500000000000002</v>
      </c>
      <c r="S1000" s="3">
        <v>0.78200000000000003</v>
      </c>
      <c r="T1000" s="3" t="s">
        <v>4190</v>
      </c>
      <c r="U1000" s="3"/>
      <c r="V1000" s="3"/>
      <c r="W1000" s="3" t="s">
        <v>4661</v>
      </c>
      <c r="X1000" s="3" t="s">
        <v>5194</v>
      </c>
      <c r="Y1000" s="3" t="s">
        <v>5795</v>
      </c>
      <c r="Z1000" s="3" t="s">
        <v>6182</v>
      </c>
      <c r="AA1000" s="3" t="s">
        <v>6709</v>
      </c>
      <c r="AB1000" s="3" t="s">
        <v>7440</v>
      </c>
    </row>
    <row r="1001" spans="1:28" x14ac:dyDescent="0.15">
      <c r="A1001" s="3" t="s">
        <v>2110</v>
      </c>
      <c r="B1001" s="3">
        <v>162</v>
      </c>
      <c r="C1001" s="3">
        <v>1.768</v>
      </c>
      <c r="D1001" s="3" t="s">
        <v>40</v>
      </c>
      <c r="E1001" s="3">
        <v>1.3672700000000001E-4</v>
      </c>
      <c r="F1001" s="3" t="s">
        <v>21</v>
      </c>
      <c r="G1001" s="3" t="s">
        <v>2111</v>
      </c>
      <c r="H1001" s="3">
        <v>0.760189</v>
      </c>
      <c r="I1001" s="3">
        <v>3.9799999999999999E-9</v>
      </c>
      <c r="J1001" s="3">
        <v>112.91</v>
      </c>
      <c r="K1001" s="3" t="s">
        <v>2112</v>
      </c>
      <c r="L1001" s="3">
        <v>2</v>
      </c>
      <c r="M1001" s="3">
        <v>0.37581999999999999</v>
      </c>
      <c r="N1001" s="3">
        <v>1</v>
      </c>
      <c r="O1001" s="3">
        <v>0.754</v>
      </c>
      <c r="P1001" s="3">
        <v>0.69799999999999995</v>
      </c>
      <c r="Q1001" s="3">
        <v>0.63100000000000001</v>
      </c>
      <c r="R1001" s="3">
        <v>1.24</v>
      </c>
      <c r="S1001" s="3">
        <v>1.208</v>
      </c>
      <c r="T1001" s="3" t="s">
        <v>4188</v>
      </c>
      <c r="U1001" s="3" t="s">
        <v>4225</v>
      </c>
      <c r="V1001" s="3" t="s">
        <v>4431</v>
      </c>
      <c r="W1001" s="3" t="s">
        <v>4490</v>
      </c>
      <c r="X1001" s="3" t="s">
        <v>5195</v>
      </c>
      <c r="Y1001" s="3" t="s">
        <v>5796</v>
      </c>
      <c r="Z1001" s="3" t="s">
        <v>6037</v>
      </c>
      <c r="AA1001" s="3" t="s">
        <v>6710</v>
      </c>
      <c r="AB1001" s="3" t="s">
        <v>7441</v>
      </c>
    </row>
    <row r="1002" spans="1:28" x14ac:dyDescent="0.15">
      <c r="A1002" s="3" t="s">
        <v>2113</v>
      </c>
      <c r="B1002" s="3">
        <v>572</v>
      </c>
      <c r="C1002" s="3">
        <v>0.436</v>
      </c>
      <c r="D1002" s="3" t="s">
        <v>20</v>
      </c>
      <c r="E1002" s="3">
        <v>5.3759999999999997E-3</v>
      </c>
      <c r="F1002" s="3" t="s">
        <v>21</v>
      </c>
      <c r="G1002" s="3" t="s">
        <v>2114</v>
      </c>
      <c r="H1002" s="3">
        <v>1</v>
      </c>
      <c r="I1002" s="3">
        <v>3.1516799999999998E-2</v>
      </c>
      <c r="J1002" s="3">
        <v>42.975999999999999</v>
      </c>
      <c r="K1002" s="3" t="s">
        <v>2115</v>
      </c>
      <c r="L1002" s="3">
        <v>3</v>
      </c>
      <c r="M1002" s="3">
        <v>-0.18970000000000001</v>
      </c>
      <c r="N1002" s="3">
        <v>2</v>
      </c>
      <c r="O1002" s="3">
        <v>1.8029999999999999</v>
      </c>
      <c r="P1002" s="3">
        <v>1.3759999999999999</v>
      </c>
      <c r="Q1002" s="3">
        <v>1.3240000000000001</v>
      </c>
      <c r="R1002" s="3">
        <v>0.60299999999999998</v>
      </c>
      <c r="S1002" s="3">
        <v>0.66700000000000004</v>
      </c>
      <c r="T1002" s="3" t="s">
        <v>4188</v>
      </c>
      <c r="U1002" s="3" t="s">
        <v>4212</v>
      </c>
      <c r="V1002" s="3" t="s">
        <v>4458</v>
      </c>
      <c r="W1002" s="3"/>
      <c r="X1002" s="3" t="s">
        <v>5196</v>
      </c>
      <c r="Y1002" s="3"/>
      <c r="Z1002" s="3"/>
      <c r="AA1002" s="3"/>
      <c r="AB1002" s="3"/>
    </row>
    <row r="1003" spans="1:28" x14ac:dyDescent="0.15">
      <c r="A1003" s="3" t="s">
        <v>2113</v>
      </c>
      <c r="B1003" s="3">
        <v>590</v>
      </c>
      <c r="C1003" s="3">
        <v>0.66400000000000003</v>
      </c>
      <c r="D1003" s="3" t="s">
        <v>20</v>
      </c>
      <c r="E1003" s="3">
        <v>1.45637E-3</v>
      </c>
      <c r="F1003" s="3" t="s">
        <v>21</v>
      </c>
      <c r="G1003" s="3" t="s">
        <v>2114</v>
      </c>
      <c r="H1003" s="3">
        <v>0.83374999999999999</v>
      </c>
      <c r="I1003" s="3">
        <v>1.7699999999999999E-12</v>
      </c>
      <c r="J1003" s="3">
        <v>112.44</v>
      </c>
      <c r="K1003" s="3" t="s">
        <v>2116</v>
      </c>
      <c r="L1003" s="3">
        <v>2</v>
      </c>
      <c r="M1003" s="3">
        <v>0.31968999999999997</v>
      </c>
      <c r="N1003" s="3">
        <v>1</v>
      </c>
      <c r="O1003" s="3">
        <v>1.3340000000000001</v>
      </c>
      <c r="P1003" s="3">
        <v>1.1639999999999999</v>
      </c>
      <c r="Q1003" s="3">
        <v>1.248</v>
      </c>
      <c r="R1003" s="3">
        <v>0.78700000000000003</v>
      </c>
      <c r="S1003" s="3">
        <v>0.83899999999999997</v>
      </c>
      <c r="T1003" s="3" t="s">
        <v>4188</v>
      </c>
      <c r="U1003" s="3" t="s">
        <v>4212</v>
      </c>
      <c r="V1003" s="3" t="s">
        <v>4458</v>
      </c>
      <c r="W1003" s="3"/>
      <c r="X1003" s="3" t="s">
        <v>5196</v>
      </c>
      <c r="Y1003" s="3"/>
      <c r="Z1003" s="3"/>
      <c r="AA1003" s="3"/>
      <c r="AB1003" s="3"/>
    </row>
    <row r="1004" spans="1:28" x14ac:dyDescent="0.15">
      <c r="A1004" s="3" t="s">
        <v>2117</v>
      </c>
      <c r="B1004" s="3">
        <v>696</v>
      </c>
      <c r="C1004" s="3">
        <v>0.44900000000000001</v>
      </c>
      <c r="D1004" s="3" t="s">
        <v>20</v>
      </c>
      <c r="E1004" s="3">
        <v>2.1699999999999999E-5</v>
      </c>
      <c r="F1004" s="3" t="s">
        <v>21</v>
      </c>
      <c r="G1004" s="3" t="s">
        <v>2118</v>
      </c>
      <c r="H1004" s="3">
        <v>0.97551100000000002</v>
      </c>
      <c r="I1004" s="3">
        <v>8.2789799999999998E-4</v>
      </c>
      <c r="J1004" s="3">
        <v>90.614000000000004</v>
      </c>
      <c r="K1004" s="3" t="s">
        <v>2119</v>
      </c>
      <c r="L1004" s="3">
        <v>2</v>
      </c>
      <c r="M1004" s="3">
        <v>-1.306</v>
      </c>
      <c r="N1004" s="3">
        <v>1</v>
      </c>
      <c r="O1004" s="3">
        <v>1.49</v>
      </c>
      <c r="P1004" s="3">
        <v>1.4550000000000001</v>
      </c>
      <c r="Q1004" s="3">
        <v>1.4870000000000001</v>
      </c>
      <c r="R1004" s="3">
        <v>0.69</v>
      </c>
      <c r="S1004" s="3">
        <v>0.70399999999999996</v>
      </c>
      <c r="T1004" s="3" t="s">
        <v>4188</v>
      </c>
      <c r="U1004" s="3" t="s">
        <v>4202</v>
      </c>
      <c r="V1004" s="3"/>
      <c r="W1004" s="3" t="s">
        <v>4496</v>
      </c>
      <c r="X1004" s="3"/>
      <c r="Y1004" s="3"/>
      <c r="Z1004" s="3"/>
      <c r="AA1004" s="3" t="s">
        <v>6332</v>
      </c>
      <c r="AB1004" s="3" t="s">
        <v>7063</v>
      </c>
    </row>
    <row r="1005" spans="1:28" x14ac:dyDescent="0.15">
      <c r="A1005" s="3" t="s">
        <v>2120</v>
      </c>
      <c r="B1005" s="3">
        <v>364</v>
      </c>
      <c r="C1005" s="3">
        <v>1.6060000000000001</v>
      </c>
      <c r="D1005" s="3" t="s">
        <v>40</v>
      </c>
      <c r="E1005" s="3">
        <v>1.00442E-3</v>
      </c>
      <c r="F1005" s="3" t="s">
        <v>21</v>
      </c>
      <c r="G1005" s="3" t="s">
        <v>2121</v>
      </c>
      <c r="H1005" s="3">
        <v>1</v>
      </c>
      <c r="I1005" s="3">
        <v>8.5600000000000001E-19</v>
      </c>
      <c r="J1005" s="3">
        <v>84.361999999999995</v>
      </c>
      <c r="K1005" s="3" t="s">
        <v>2122</v>
      </c>
      <c r="L1005" s="3">
        <v>5</v>
      </c>
      <c r="M1005" s="3">
        <v>-1.5347999999999999</v>
      </c>
      <c r="N1005" s="3">
        <v>6</v>
      </c>
      <c r="O1005" s="3">
        <v>0.65600000000000003</v>
      </c>
      <c r="P1005" s="3">
        <v>0.76300000000000001</v>
      </c>
      <c r="Q1005" s="3">
        <v>0.80200000000000005</v>
      </c>
      <c r="R1005" s="3">
        <v>1.1839999999999999</v>
      </c>
      <c r="S1005" s="3">
        <v>1.2410000000000001</v>
      </c>
      <c r="T1005" s="3" t="s">
        <v>4190</v>
      </c>
      <c r="U1005" s="3" t="s">
        <v>4249</v>
      </c>
      <c r="V1005" s="3"/>
      <c r="W1005" s="3" t="s">
        <v>4569</v>
      </c>
      <c r="X1005" s="3" t="s">
        <v>4949</v>
      </c>
      <c r="Y1005" s="3" t="s">
        <v>5649</v>
      </c>
      <c r="Z1005" s="3" t="s">
        <v>6077</v>
      </c>
      <c r="AA1005" s="3" t="s">
        <v>6482</v>
      </c>
      <c r="AB1005" s="3" t="s">
        <v>7213</v>
      </c>
    </row>
    <row r="1006" spans="1:28" x14ac:dyDescent="0.15">
      <c r="A1006" s="3" t="s">
        <v>2123</v>
      </c>
      <c r="B1006" s="3">
        <v>567</v>
      </c>
      <c r="C1006" s="3">
        <v>2.2229999999999999</v>
      </c>
      <c r="D1006" s="3" t="s">
        <v>40</v>
      </c>
      <c r="E1006" s="3">
        <v>1.13E-6</v>
      </c>
      <c r="F1006" s="3" t="s">
        <v>21</v>
      </c>
      <c r="G1006" s="3" t="s">
        <v>2124</v>
      </c>
      <c r="H1006" s="3">
        <v>0.96454399999999996</v>
      </c>
      <c r="I1006" s="3">
        <v>1.29E-8</v>
      </c>
      <c r="J1006" s="3">
        <v>94.96</v>
      </c>
      <c r="K1006" s="3" t="s">
        <v>2125</v>
      </c>
      <c r="L1006" s="3">
        <v>3</v>
      </c>
      <c r="M1006" s="3">
        <v>-1.1836</v>
      </c>
      <c r="N1006" s="3">
        <v>5</v>
      </c>
      <c r="O1006" s="3">
        <v>0.59399999999999997</v>
      </c>
      <c r="P1006" s="3">
        <v>0.58199999999999996</v>
      </c>
      <c r="Q1006" s="3">
        <v>0.58299999999999996</v>
      </c>
      <c r="R1006" s="3">
        <v>1.325</v>
      </c>
      <c r="S1006" s="3">
        <v>1.2689999999999999</v>
      </c>
      <c r="T1006" s="3" t="s">
        <v>4190</v>
      </c>
      <c r="U1006" s="3"/>
      <c r="V1006" s="3"/>
      <c r="W1006" s="3" t="s">
        <v>4508</v>
      </c>
      <c r="X1006" s="3"/>
      <c r="Y1006" s="3"/>
      <c r="Z1006" s="3"/>
      <c r="AA1006" s="3" t="s">
        <v>6350</v>
      </c>
      <c r="AB1006" s="3" t="s">
        <v>7081</v>
      </c>
    </row>
    <row r="1007" spans="1:28" x14ac:dyDescent="0.15">
      <c r="A1007" s="3" t="s">
        <v>2123</v>
      </c>
      <c r="B1007" s="3">
        <v>265</v>
      </c>
      <c r="C1007" s="3">
        <v>4.6349999999999998</v>
      </c>
      <c r="D1007" s="3" t="s">
        <v>40</v>
      </c>
      <c r="E1007" s="3">
        <v>4.3800000000000001E-5</v>
      </c>
      <c r="F1007" s="3" t="s">
        <v>64</v>
      </c>
      <c r="G1007" s="3" t="s">
        <v>2124</v>
      </c>
      <c r="H1007" s="3">
        <v>0.93353900000000001</v>
      </c>
      <c r="I1007" s="3">
        <v>1.35963E-2</v>
      </c>
      <c r="J1007" s="3">
        <v>67.251999999999995</v>
      </c>
      <c r="K1007" s="3" t="s">
        <v>2126</v>
      </c>
      <c r="L1007" s="3">
        <v>2</v>
      </c>
      <c r="M1007" s="3">
        <v>-0.83384999999999998</v>
      </c>
      <c r="N1007" s="3">
        <v>1</v>
      </c>
      <c r="O1007" s="3">
        <v>0.219</v>
      </c>
      <c r="P1007" s="3">
        <v>0.34599999999999997</v>
      </c>
      <c r="Q1007" s="3">
        <v>0.4</v>
      </c>
      <c r="R1007" s="3">
        <v>1.516</v>
      </c>
      <c r="S1007" s="3">
        <v>1.4279999999999999</v>
      </c>
      <c r="T1007" s="3" t="s">
        <v>4190</v>
      </c>
      <c r="U1007" s="3"/>
      <c r="V1007" s="3"/>
      <c r="W1007" s="3" t="s">
        <v>4508</v>
      </c>
      <c r="X1007" s="3"/>
      <c r="Y1007" s="3"/>
      <c r="Z1007" s="3"/>
      <c r="AA1007" s="3" t="s">
        <v>6350</v>
      </c>
      <c r="AB1007" s="3" t="s">
        <v>7081</v>
      </c>
    </row>
    <row r="1008" spans="1:28" x14ac:dyDescent="0.15">
      <c r="A1008" s="3" t="s">
        <v>2123</v>
      </c>
      <c r="B1008" s="3">
        <v>64</v>
      </c>
      <c r="C1008" s="3">
        <v>1.972</v>
      </c>
      <c r="D1008" s="3" t="s">
        <v>40</v>
      </c>
      <c r="E1008" s="3">
        <v>1.3794499999999999E-3</v>
      </c>
      <c r="F1008" s="3" t="s">
        <v>21</v>
      </c>
      <c r="G1008" s="3" t="s">
        <v>2124</v>
      </c>
      <c r="H1008" s="3">
        <v>0.81926500000000002</v>
      </c>
      <c r="I1008" s="3">
        <v>1.6725E-4</v>
      </c>
      <c r="J1008" s="3">
        <v>74.852999999999994</v>
      </c>
      <c r="K1008" s="3" t="s">
        <v>2127</v>
      </c>
      <c r="L1008" s="3">
        <v>2</v>
      </c>
      <c r="M1008" s="3">
        <v>1.0629999999999999</v>
      </c>
      <c r="N1008" s="3">
        <v>1</v>
      </c>
      <c r="O1008" s="3">
        <v>0.65400000000000003</v>
      </c>
      <c r="P1008" s="3">
        <v>0.55000000000000004</v>
      </c>
      <c r="Q1008" s="3">
        <v>0.71899999999999997</v>
      </c>
      <c r="R1008" s="3">
        <v>1.3839999999999999</v>
      </c>
      <c r="S1008" s="3">
        <v>1.2290000000000001</v>
      </c>
      <c r="T1008" s="3" t="s">
        <v>4190</v>
      </c>
      <c r="U1008" s="3"/>
      <c r="V1008" s="3"/>
      <c r="W1008" s="3" t="s">
        <v>4508</v>
      </c>
      <c r="X1008" s="3"/>
      <c r="Y1008" s="3"/>
      <c r="Z1008" s="3"/>
      <c r="AA1008" s="3" t="s">
        <v>6350</v>
      </c>
      <c r="AB1008" s="3" t="s">
        <v>7081</v>
      </c>
    </row>
    <row r="1009" spans="1:28" x14ac:dyDescent="0.15">
      <c r="A1009" s="3" t="s">
        <v>2123</v>
      </c>
      <c r="B1009" s="3">
        <v>361</v>
      </c>
      <c r="C1009" s="3">
        <v>2.2410000000000001</v>
      </c>
      <c r="D1009" s="3" t="s">
        <v>40</v>
      </c>
      <c r="E1009" s="3">
        <v>1.2899999999999999E-6</v>
      </c>
      <c r="F1009" s="3" t="s">
        <v>21</v>
      </c>
      <c r="G1009" s="3" t="s">
        <v>2124</v>
      </c>
      <c r="H1009" s="3">
        <v>0.83471899999999999</v>
      </c>
      <c r="I1009" s="3">
        <v>1.8600000000000001E-32</v>
      </c>
      <c r="J1009" s="3">
        <v>156.87</v>
      </c>
      <c r="K1009" s="3" t="s">
        <v>2128</v>
      </c>
      <c r="L1009" s="3">
        <v>3</v>
      </c>
      <c r="M1009" s="3">
        <v>-0.31457000000000002</v>
      </c>
      <c r="N1009" s="3">
        <v>1</v>
      </c>
      <c r="O1009" s="3">
        <v>0.60099999999999998</v>
      </c>
      <c r="P1009" s="3">
        <v>0.54800000000000004</v>
      </c>
      <c r="Q1009" s="3">
        <v>0.59899999999999998</v>
      </c>
      <c r="R1009" s="3">
        <v>1.2929999999999999</v>
      </c>
      <c r="S1009" s="3">
        <v>1.3089999999999999</v>
      </c>
      <c r="T1009" s="3" t="s">
        <v>4190</v>
      </c>
      <c r="U1009" s="3"/>
      <c r="V1009" s="3"/>
      <c r="W1009" s="3" t="s">
        <v>4508</v>
      </c>
      <c r="X1009" s="3"/>
      <c r="Y1009" s="3"/>
      <c r="Z1009" s="3"/>
      <c r="AA1009" s="3" t="s">
        <v>6350</v>
      </c>
      <c r="AB1009" s="3" t="s">
        <v>7081</v>
      </c>
    </row>
    <row r="1010" spans="1:28" x14ac:dyDescent="0.15">
      <c r="A1010" s="3" t="s">
        <v>2129</v>
      </c>
      <c r="B1010" s="3">
        <v>278</v>
      </c>
      <c r="C1010" s="3">
        <v>2.5409999999999999</v>
      </c>
      <c r="D1010" s="3" t="s">
        <v>40</v>
      </c>
      <c r="E1010" s="3">
        <v>1.4388500000000001E-4</v>
      </c>
      <c r="F1010" s="3" t="s">
        <v>21</v>
      </c>
      <c r="G1010" s="3" t="s">
        <v>2130</v>
      </c>
      <c r="H1010" s="3">
        <v>0.99973000000000001</v>
      </c>
      <c r="I1010" s="3">
        <v>2.5200000000000001E-8</v>
      </c>
      <c r="J1010" s="3">
        <v>99.343999999999994</v>
      </c>
      <c r="K1010" s="3" t="s">
        <v>2131</v>
      </c>
      <c r="L1010" s="3">
        <v>3</v>
      </c>
      <c r="M1010" s="3">
        <v>0.39972999999999997</v>
      </c>
      <c r="N1010" s="3">
        <v>1</v>
      </c>
      <c r="O1010" s="3">
        <v>0.55000000000000004</v>
      </c>
      <c r="P1010" s="3">
        <v>0.53600000000000003</v>
      </c>
      <c r="Q1010" s="3">
        <v>0.504</v>
      </c>
      <c r="R1010" s="3">
        <v>1.454</v>
      </c>
      <c r="S1010" s="3">
        <v>1.2629999999999999</v>
      </c>
      <c r="T1010" s="3" t="s">
        <v>4195</v>
      </c>
      <c r="U1010" s="3" t="s">
        <v>4323</v>
      </c>
      <c r="V1010" s="3" t="s">
        <v>4459</v>
      </c>
      <c r="W1010" s="3" t="s">
        <v>4662</v>
      </c>
      <c r="X1010" s="3" t="s">
        <v>5197</v>
      </c>
      <c r="Y1010" s="3" t="s">
        <v>5797</v>
      </c>
      <c r="Z1010" s="3" t="s">
        <v>6183</v>
      </c>
      <c r="AA1010" s="3" t="s">
        <v>6711</v>
      </c>
      <c r="AB1010" s="3" t="s">
        <v>7442</v>
      </c>
    </row>
    <row r="1011" spans="1:28" x14ac:dyDescent="0.15">
      <c r="A1011" s="3" t="s">
        <v>2132</v>
      </c>
      <c r="B1011" s="3">
        <v>139</v>
      </c>
      <c r="C1011" s="3">
        <v>5.2949999999999999</v>
      </c>
      <c r="D1011" s="3" t="s">
        <v>40</v>
      </c>
      <c r="E1011" s="3">
        <v>1.49588E-3</v>
      </c>
      <c r="F1011" s="3" t="s">
        <v>21</v>
      </c>
      <c r="G1011" s="3" t="s">
        <v>2133</v>
      </c>
      <c r="H1011" s="3">
        <v>0.960202</v>
      </c>
      <c r="I1011" s="3">
        <v>4.3200000000000002E-12</v>
      </c>
      <c r="J1011" s="3">
        <v>96.067999999999998</v>
      </c>
      <c r="K1011" s="3" t="s">
        <v>2134</v>
      </c>
      <c r="L1011" s="3">
        <v>3</v>
      </c>
      <c r="M1011" s="3">
        <v>0.66137000000000001</v>
      </c>
      <c r="N1011" s="3">
        <v>1</v>
      </c>
      <c r="O1011" s="3">
        <v>0.28499999999999998</v>
      </c>
      <c r="P1011" s="3">
        <v>0.14899999999999999</v>
      </c>
      <c r="Q1011" s="3">
        <v>0.42499999999999999</v>
      </c>
      <c r="R1011" s="3">
        <v>1.3169999999999999</v>
      </c>
      <c r="S1011" s="3">
        <v>1.452</v>
      </c>
      <c r="T1011" s="3" t="s">
        <v>4188</v>
      </c>
      <c r="U1011" s="3" t="s">
        <v>4202</v>
      </c>
      <c r="V1011" s="3"/>
      <c r="W1011" s="3" t="s">
        <v>4663</v>
      </c>
      <c r="X1011" s="3" t="s">
        <v>5198</v>
      </c>
      <c r="Y1011" s="3"/>
      <c r="Z1011" s="3"/>
      <c r="AA1011" s="3" t="s">
        <v>6712</v>
      </c>
      <c r="AB1011" s="3" t="s">
        <v>7443</v>
      </c>
    </row>
    <row r="1012" spans="1:28" x14ac:dyDescent="0.15">
      <c r="A1012" s="3" t="s">
        <v>2135</v>
      </c>
      <c r="B1012" s="3">
        <v>1257</v>
      </c>
      <c r="C1012" s="3">
        <v>0.66600000000000004</v>
      </c>
      <c r="D1012" s="3" t="s">
        <v>20</v>
      </c>
      <c r="E1012" s="3">
        <v>1.91508E-3</v>
      </c>
      <c r="F1012" s="3" t="s">
        <v>21</v>
      </c>
      <c r="G1012" s="3" t="s">
        <v>2136</v>
      </c>
      <c r="H1012" s="3">
        <v>1</v>
      </c>
      <c r="I1012" s="3">
        <v>1.6928499999999999E-2</v>
      </c>
      <c r="J1012" s="3">
        <v>41.683999999999997</v>
      </c>
      <c r="K1012" s="3" t="s">
        <v>2137</v>
      </c>
      <c r="L1012" s="3">
        <v>3</v>
      </c>
      <c r="M1012" s="3">
        <v>0.63178999999999996</v>
      </c>
      <c r="N1012" s="3">
        <v>1</v>
      </c>
      <c r="O1012" s="3">
        <v>1.2909999999999999</v>
      </c>
      <c r="P1012" s="3">
        <v>1.3</v>
      </c>
      <c r="Q1012" s="3">
        <v>1.155</v>
      </c>
      <c r="R1012" s="3">
        <v>0.85099999999999998</v>
      </c>
      <c r="S1012" s="3">
        <v>0.76600000000000001</v>
      </c>
      <c r="T1012" s="3" t="s">
        <v>4192</v>
      </c>
      <c r="U1012" s="3"/>
      <c r="V1012" s="3"/>
      <c r="W1012" s="3" t="s">
        <v>4664</v>
      </c>
      <c r="X1012" s="3" t="s">
        <v>5199</v>
      </c>
      <c r="Y1012" s="3" t="s">
        <v>5798</v>
      </c>
      <c r="Z1012" s="3" t="s">
        <v>6184</v>
      </c>
      <c r="AA1012" s="3" t="s">
        <v>6713</v>
      </c>
      <c r="AB1012" s="3" t="s">
        <v>7444</v>
      </c>
    </row>
    <row r="1013" spans="1:28" x14ac:dyDescent="0.15">
      <c r="A1013" s="3" t="s">
        <v>2138</v>
      </c>
      <c r="B1013" s="3">
        <v>481</v>
      </c>
      <c r="C1013" s="3">
        <v>1.6140000000000001</v>
      </c>
      <c r="D1013" s="3" t="s">
        <v>40</v>
      </c>
      <c r="E1013" s="3">
        <v>4.2161999999999999E-4</v>
      </c>
      <c r="F1013" s="3" t="s">
        <v>21</v>
      </c>
      <c r="G1013" s="3" t="s">
        <v>2139</v>
      </c>
      <c r="H1013" s="3">
        <v>0.99856199999999995</v>
      </c>
      <c r="I1013" s="3">
        <v>8.9500000000000001E-7</v>
      </c>
      <c r="J1013" s="3">
        <v>92.01</v>
      </c>
      <c r="K1013" s="3" t="s">
        <v>2140</v>
      </c>
      <c r="L1013" s="3">
        <v>3</v>
      </c>
      <c r="M1013" s="3">
        <v>0.77859</v>
      </c>
      <c r="N1013" s="3">
        <v>3</v>
      </c>
      <c r="O1013" s="3">
        <v>0.70899999999999996</v>
      </c>
      <c r="P1013" s="3">
        <v>0.746</v>
      </c>
      <c r="Q1013" s="3">
        <v>0.76300000000000001</v>
      </c>
      <c r="R1013" s="3">
        <v>1.2490000000000001</v>
      </c>
      <c r="S1013" s="3">
        <v>1.1180000000000001</v>
      </c>
      <c r="T1013" s="3" t="s">
        <v>4190</v>
      </c>
      <c r="U1013" s="3" t="s">
        <v>4324</v>
      </c>
      <c r="V1013" s="3"/>
      <c r="W1013" s="3" t="s">
        <v>4665</v>
      </c>
      <c r="X1013" s="3" t="s">
        <v>5200</v>
      </c>
      <c r="Y1013" s="3" t="s">
        <v>5799</v>
      </c>
      <c r="Z1013" s="3" t="s">
        <v>6185</v>
      </c>
      <c r="AA1013" s="3" t="s">
        <v>6714</v>
      </c>
      <c r="AB1013" s="3" t="s">
        <v>7445</v>
      </c>
    </row>
    <row r="1014" spans="1:28" x14ac:dyDescent="0.15">
      <c r="A1014" s="3" t="s">
        <v>2141</v>
      </c>
      <c r="B1014" s="3">
        <v>655</v>
      </c>
      <c r="C1014" s="3">
        <v>2.4689999999999999</v>
      </c>
      <c r="D1014" s="3" t="s">
        <v>40</v>
      </c>
      <c r="E1014" s="3">
        <v>3.7533999999999999E-4</v>
      </c>
      <c r="F1014" s="3" t="s">
        <v>21</v>
      </c>
      <c r="G1014" s="3" t="s">
        <v>2142</v>
      </c>
      <c r="H1014" s="3">
        <v>0.99996700000000005</v>
      </c>
      <c r="I1014" s="3">
        <v>2.5799999999999999E-10</v>
      </c>
      <c r="J1014" s="3">
        <v>106.44</v>
      </c>
      <c r="K1014" s="3" t="s">
        <v>2143</v>
      </c>
      <c r="L1014" s="3">
        <v>3</v>
      </c>
      <c r="M1014" s="3">
        <v>-0.66944999999999999</v>
      </c>
      <c r="N1014" s="3">
        <v>1</v>
      </c>
      <c r="O1014" s="3">
        <v>0.44400000000000001</v>
      </c>
      <c r="P1014" s="3">
        <v>0.56899999999999995</v>
      </c>
      <c r="Q1014" s="3">
        <v>0.60899999999999999</v>
      </c>
      <c r="R1014" s="3">
        <v>1.401</v>
      </c>
      <c r="S1014" s="3">
        <v>1.234</v>
      </c>
      <c r="T1014" s="3" t="s">
        <v>4188</v>
      </c>
      <c r="U1014" s="3"/>
      <c r="V1014" s="3"/>
      <c r="W1014" s="3" t="s">
        <v>4490</v>
      </c>
      <c r="X1014" s="3" t="s">
        <v>5201</v>
      </c>
      <c r="Y1014" s="3" t="s">
        <v>5800</v>
      </c>
      <c r="Z1014" s="3" t="s">
        <v>6186</v>
      </c>
      <c r="AA1014" s="3" t="s">
        <v>6715</v>
      </c>
      <c r="AB1014" s="3" t="s">
        <v>7446</v>
      </c>
    </row>
    <row r="1015" spans="1:28" x14ac:dyDescent="0.15">
      <c r="A1015" s="3" t="s">
        <v>2144</v>
      </c>
      <c r="B1015" s="3">
        <v>281</v>
      </c>
      <c r="C1015" s="3">
        <v>2.1709999999999998</v>
      </c>
      <c r="D1015" s="3" t="s">
        <v>40</v>
      </c>
      <c r="E1015" s="3">
        <v>3.1099999999999999E-6</v>
      </c>
      <c r="F1015" s="3" t="s">
        <v>21</v>
      </c>
      <c r="G1015" s="3" t="s">
        <v>2145</v>
      </c>
      <c r="H1015" s="3">
        <v>0.99667799999999995</v>
      </c>
      <c r="I1015" s="3">
        <v>8.6899999999999996E-7</v>
      </c>
      <c r="J1015" s="3">
        <v>104.17</v>
      </c>
      <c r="K1015" s="3" t="s">
        <v>2146</v>
      </c>
      <c r="L1015" s="3">
        <v>2</v>
      </c>
      <c r="M1015" s="3">
        <v>0.46242</v>
      </c>
      <c r="N1015" s="3">
        <v>5</v>
      </c>
      <c r="O1015" s="3">
        <v>0.61399999999999999</v>
      </c>
      <c r="P1015" s="3">
        <v>0.57499999999999996</v>
      </c>
      <c r="Q1015" s="3">
        <v>0.60199999999999998</v>
      </c>
      <c r="R1015" s="3">
        <v>1.333</v>
      </c>
      <c r="S1015" s="3">
        <v>1.2689999999999999</v>
      </c>
      <c r="T1015" s="3" t="s">
        <v>4191</v>
      </c>
      <c r="U1015" s="3"/>
      <c r="V1015" s="3"/>
      <c r="W1015" s="3" t="s">
        <v>4490</v>
      </c>
      <c r="X1015" s="3" t="s">
        <v>5202</v>
      </c>
      <c r="Y1015" s="3"/>
      <c r="Z1015" s="3"/>
      <c r="AA1015" s="3" t="s">
        <v>6716</v>
      </c>
      <c r="AB1015" s="3" t="s">
        <v>7447</v>
      </c>
    </row>
    <row r="1016" spans="1:28" x14ac:dyDescent="0.15">
      <c r="A1016" s="3" t="s">
        <v>2144</v>
      </c>
      <c r="B1016" s="3">
        <v>429</v>
      </c>
      <c r="C1016" s="3">
        <v>1.5329999999999999</v>
      </c>
      <c r="D1016" s="3" t="s">
        <v>40</v>
      </c>
      <c r="E1016" s="3">
        <v>8.0636000000000006E-3</v>
      </c>
      <c r="F1016" s="3" t="s">
        <v>21</v>
      </c>
      <c r="G1016" s="3" t="s">
        <v>2145</v>
      </c>
      <c r="H1016" s="3">
        <v>0.87683</v>
      </c>
      <c r="I1016" s="3">
        <v>2.6600000000000002E-14</v>
      </c>
      <c r="J1016" s="3">
        <v>82.992000000000004</v>
      </c>
      <c r="K1016" s="3" t="s">
        <v>2147</v>
      </c>
      <c r="L1016" s="3">
        <v>4</v>
      </c>
      <c r="M1016" s="3">
        <v>-0.78759000000000001</v>
      </c>
      <c r="N1016" s="3">
        <v>1</v>
      </c>
      <c r="O1016" s="3">
        <v>0.73399999999999999</v>
      </c>
      <c r="P1016" s="3">
        <v>0.83899999999999997</v>
      </c>
      <c r="Q1016" s="3">
        <v>0.72499999999999998</v>
      </c>
      <c r="R1016" s="3">
        <v>1.169</v>
      </c>
      <c r="S1016" s="3">
        <v>1.1830000000000001</v>
      </c>
      <c r="T1016" s="3" t="s">
        <v>4191</v>
      </c>
      <c r="U1016" s="3"/>
      <c r="V1016" s="3"/>
      <c r="W1016" s="3" t="s">
        <v>4490</v>
      </c>
      <c r="X1016" s="3" t="s">
        <v>5202</v>
      </c>
      <c r="Y1016" s="3"/>
      <c r="Z1016" s="3"/>
      <c r="AA1016" s="3" t="s">
        <v>6716</v>
      </c>
      <c r="AB1016" s="3" t="s">
        <v>7447</v>
      </c>
    </row>
    <row r="1017" spans="1:28" x14ac:dyDescent="0.15">
      <c r="A1017" s="3" t="s">
        <v>2148</v>
      </c>
      <c r="B1017" s="3">
        <v>553</v>
      </c>
      <c r="C1017" s="3">
        <v>1.623</v>
      </c>
      <c r="D1017" s="3" t="s">
        <v>40</v>
      </c>
      <c r="E1017" s="3">
        <v>1.2558100000000001E-2</v>
      </c>
      <c r="F1017" s="3" t="s">
        <v>21</v>
      </c>
      <c r="G1017" s="3" t="s">
        <v>2149</v>
      </c>
      <c r="H1017" s="3">
        <v>0.97604999999999997</v>
      </c>
      <c r="I1017" s="3">
        <v>2.5799999999999998E-37</v>
      </c>
      <c r="J1017" s="3">
        <v>158.99</v>
      </c>
      <c r="K1017" s="3" t="s">
        <v>2150</v>
      </c>
      <c r="L1017" s="3">
        <v>3</v>
      </c>
      <c r="M1017" s="3">
        <v>0.32501000000000002</v>
      </c>
      <c r="N1017" s="3">
        <v>1</v>
      </c>
      <c r="O1017" s="3">
        <v>0.63</v>
      </c>
      <c r="P1017" s="3">
        <v>0.93300000000000005</v>
      </c>
      <c r="Q1017" s="3">
        <v>0.64700000000000002</v>
      </c>
      <c r="R1017" s="3">
        <v>1.2290000000000001</v>
      </c>
      <c r="S1017" s="3">
        <v>1.1140000000000001</v>
      </c>
      <c r="T1017" s="3" t="s">
        <v>4191</v>
      </c>
      <c r="U1017" s="3" t="s">
        <v>4325</v>
      </c>
      <c r="V1017" s="3"/>
      <c r="W1017" s="3" t="s">
        <v>4501</v>
      </c>
      <c r="X1017" s="3" t="s">
        <v>5203</v>
      </c>
      <c r="Y1017" s="3" t="s">
        <v>5801</v>
      </c>
      <c r="Z1017" s="3" t="s">
        <v>6187</v>
      </c>
      <c r="AA1017" s="3" t="s">
        <v>6717</v>
      </c>
      <c r="AB1017" s="3" t="s">
        <v>7448</v>
      </c>
    </row>
    <row r="1018" spans="1:28" x14ac:dyDescent="0.15">
      <c r="A1018" s="3" t="s">
        <v>2151</v>
      </c>
      <c r="B1018" s="3">
        <v>106</v>
      </c>
      <c r="C1018" s="3">
        <v>0.61</v>
      </c>
      <c r="D1018" s="3" t="s">
        <v>20</v>
      </c>
      <c r="E1018" s="3">
        <v>2.8195E-3</v>
      </c>
      <c r="F1018" s="3" t="s">
        <v>21</v>
      </c>
      <c r="G1018" s="3" t="s">
        <v>2152</v>
      </c>
      <c r="H1018" s="3">
        <v>0.96828599999999998</v>
      </c>
      <c r="I1018" s="3">
        <v>1.6754499999999999E-2</v>
      </c>
      <c r="J1018" s="3">
        <v>68.656999999999996</v>
      </c>
      <c r="K1018" s="3" t="s">
        <v>2153</v>
      </c>
      <c r="L1018" s="3">
        <v>2</v>
      </c>
      <c r="M1018" s="3">
        <v>1.4745999999999999</v>
      </c>
      <c r="N1018" s="3">
        <v>1</v>
      </c>
      <c r="O1018" s="3">
        <v>1.19</v>
      </c>
      <c r="P1018" s="3">
        <v>1.4370000000000001</v>
      </c>
      <c r="Q1018" s="3">
        <v>1.266</v>
      </c>
      <c r="R1018" s="3">
        <v>0.79200000000000004</v>
      </c>
      <c r="S1018" s="3">
        <v>0.746</v>
      </c>
      <c r="T1018" s="3" t="s">
        <v>4188</v>
      </c>
      <c r="U1018" s="3"/>
      <c r="V1018" s="3"/>
      <c r="W1018" s="3" t="s">
        <v>4527</v>
      </c>
      <c r="X1018" s="3" t="s">
        <v>5204</v>
      </c>
      <c r="Y1018" s="3" t="s">
        <v>5802</v>
      </c>
      <c r="Z1018" s="3" t="s">
        <v>6046</v>
      </c>
      <c r="AA1018" s="3" t="s">
        <v>6403</v>
      </c>
      <c r="AB1018" s="3" t="s">
        <v>7134</v>
      </c>
    </row>
    <row r="1019" spans="1:28" x14ac:dyDescent="0.15">
      <c r="A1019" s="3" t="s">
        <v>2154</v>
      </c>
      <c r="B1019" s="3">
        <v>377</v>
      </c>
      <c r="C1019" s="3">
        <v>4.0910000000000002</v>
      </c>
      <c r="D1019" s="3" t="s">
        <v>40</v>
      </c>
      <c r="E1019" s="3">
        <v>1.8099999999999999E-7</v>
      </c>
      <c r="F1019" s="3" t="s">
        <v>21</v>
      </c>
      <c r="G1019" s="3" t="s">
        <v>2155</v>
      </c>
      <c r="H1019" s="3">
        <v>1</v>
      </c>
      <c r="I1019" s="3">
        <v>1.95799E-4</v>
      </c>
      <c r="J1019" s="3">
        <v>77.596999999999994</v>
      </c>
      <c r="K1019" s="3" t="s">
        <v>2156</v>
      </c>
      <c r="L1019" s="3">
        <v>3</v>
      </c>
      <c r="M1019" s="3">
        <v>-0.30064999999999997</v>
      </c>
      <c r="N1019" s="3">
        <v>5</v>
      </c>
      <c r="O1019" s="3">
        <v>0.36799999999999999</v>
      </c>
      <c r="P1019" s="3">
        <v>0.36899999999999999</v>
      </c>
      <c r="Q1019" s="3">
        <v>0.33900000000000002</v>
      </c>
      <c r="R1019" s="3">
        <v>1.496</v>
      </c>
      <c r="S1019" s="3">
        <v>1.454</v>
      </c>
      <c r="T1019" s="3" t="s">
        <v>4190</v>
      </c>
      <c r="U1019" s="3" t="s">
        <v>4207</v>
      </c>
      <c r="V1019" s="3"/>
      <c r="W1019" s="3" t="s">
        <v>4501</v>
      </c>
      <c r="X1019" s="3" t="s">
        <v>5205</v>
      </c>
      <c r="Y1019" s="3" t="s">
        <v>5803</v>
      </c>
      <c r="Z1019" s="3" t="s">
        <v>6188</v>
      </c>
      <c r="AA1019" s="3" t="s">
        <v>6718</v>
      </c>
      <c r="AB1019" s="3" t="s">
        <v>7449</v>
      </c>
    </row>
    <row r="1020" spans="1:28" x14ac:dyDescent="0.15">
      <c r="A1020" s="3" t="s">
        <v>2157</v>
      </c>
      <c r="B1020" s="3">
        <v>47</v>
      </c>
      <c r="C1020" s="3">
        <v>2.4049999999999998</v>
      </c>
      <c r="D1020" s="3" t="s">
        <v>40</v>
      </c>
      <c r="E1020" s="3">
        <v>3.7700000000000002E-5</v>
      </c>
      <c r="F1020" s="3" t="s">
        <v>21</v>
      </c>
      <c r="G1020" s="3" t="s">
        <v>2158</v>
      </c>
      <c r="H1020" s="3">
        <v>0.99712100000000004</v>
      </c>
      <c r="I1020" s="3">
        <v>1.3688000000000001E-3</v>
      </c>
      <c r="J1020" s="3">
        <v>54.003999999999998</v>
      </c>
      <c r="K1020" s="3" t="s">
        <v>2159</v>
      </c>
      <c r="L1020" s="3">
        <v>3</v>
      </c>
      <c r="M1020" s="3">
        <v>0.26190000000000002</v>
      </c>
      <c r="N1020" s="3">
        <v>2</v>
      </c>
      <c r="O1020" s="3">
        <v>0.53300000000000003</v>
      </c>
      <c r="P1020" s="3">
        <v>0.56100000000000005</v>
      </c>
      <c r="Q1020" s="3">
        <v>0.56299999999999994</v>
      </c>
      <c r="R1020" s="3">
        <v>1.3959999999999999</v>
      </c>
      <c r="S1020" s="3">
        <v>1.268</v>
      </c>
      <c r="T1020" s="3" t="s">
        <v>4188</v>
      </c>
      <c r="U1020" s="3"/>
      <c r="V1020" s="3"/>
      <c r="W1020" s="3"/>
      <c r="X1020" s="3"/>
      <c r="Y1020" s="3"/>
      <c r="Z1020" s="3"/>
      <c r="AA1020" s="3"/>
      <c r="AB1020" s="3"/>
    </row>
    <row r="1021" spans="1:28" x14ac:dyDescent="0.15">
      <c r="A1021" s="3" t="s">
        <v>2160</v>
      </c>
      <c r="B1021" s="3">
        <v>17</v>
      </c>
      <c r="C1021" s="3">
        <v>0.32100000000000001</v>
      </c>
      <c r="D1021" s="3" t="s">
        <v>20</v>
      </c>
      <c r="E1021" s="3">
        <v>3.4635E-3</v>
      </c>
      <c r="F1021" s="3" t="s">
        <v>21</v>
      </c>
      <c r="G1021" s="3" t="s">
        <v>2161</v>
      </c>
      <c r="H1021" s="3">
        <v>0.99800699999999998</v>
      </c>
      <c r="I1021" s="3">
        <v>2.3057199999999998E-3</v>
      </c>
      <c r="J1021" s="3">
        <v>70.674999999999997</v>
      </c>
      <c r="K1021" s="3" t="s">
        <v>2162</v>
      </c>
      <c r="L1021" s="3">
        <v>3</v>
      </c>
      <c r="M1021" s="3">
        <v>3.5719000000000001E-2</v>
      </c>
      <c r="N1021" s="3">
        <v>2</v>
      </c>
      <c r="O1021" s="3">
        <v>2.0230000000000001</v>
      </c>
      <c r="P1021" s="3">
        <v>1.4410000000000001</v>
      </c>
      <c r="Q1021" s="3">
        <v>1.54</v>
      </c>
      <c r="R1021" s="3">
        <v>0.49</v>
      </c>
      <c r="S1021" s="3">
        <v>0.51600000000000001</v>
      </c>
      <c r="T1021" s="3" t="s">
        <v>4192</v>
      </c>
      <c r="U1021" s="3" t="s">
        <v>4326</v>
      </c>
      <c r="V1021" s="3" t="s">
        <v>4416</v>
      </c>
      <c r="W1021" s="3" t="s">
        <v>4666</v>
      </c>
      <c r="X1021" s="3" t="s">
        <v>5206</v>
      </c>
      <c r="Y1021" s="3" t="s">
        <v>5804</v>
      </c>
      <c r="Z1021" s="3" t="s">
        <v>6189</v>
      </c>
      <c r="AA1021" s="3" t="s">
        <v>6719</v>
      </c>
      <c r="AB1021" s="3" t="s">
        <v>7450</v>
      </c>
    </row>
    <row r="1022" spans="1:28" x14ac:dyDescent="0.15">
      <c r="A1022" s="3" t="s">
        <v>2163</v>
      </c>
      <c r="B1022" s="3">
        <v>1392</v>
      </c>
      <c r="C1022" s="3">
        <v>0.52500000000000002</v>
      </c>
      <c r="D1022" s="3" t="s">
        <v>20</v>
      </c>
      <c r="E1022" s="3">
        <v>6.4300000000000004E-5</v>
      </c>
      <c r="F1022" s="3" t="s">
        <v>21</v>
      </c>
      <c r="G1022" s="3" t="s">
        <v>2164</v>
      </c>
      <c r="H1022" s="3">
        <v>0.86460899999999996</v>
      </c>
      <c r="I1022" s="3">
        <v>2.2900000000000001E-5</v>
      </c>
      <c r="J1022" s="3">
        <v>83.751000000000005</v>
      </c>
      <c r="K1022" s="3" t="s">
        <v>2165</v>
      </c>
      <c r="L1022" s="3">
        <v>2</v>
      </c>
      <c r="M1022" s="3">
        <v>-0.94699</v>
      </c>
      <c r="N1022" s="3">
        <v>1</v>
      </c>
      <c r="O1022" s="3">
        <v>1.4370000000000001</v>
      </c>
      <c r="P1022" s="3">
        <v>1.411</v>
      </c>
      <c r="Q1022" s="3">
        <v>1.3169999999999999</v>
      </c>
      <c r="R1022" s="3">
        <v>0.70499999999999996</v>
      </c>
      <c r="S1022" s="3">
        <v>0.748</v>
      </c>
      <c r="T1022" s="3" t="s">
        <v>4188</v>
      </c>
      <c r="U1022" s="3"/>
      <c r="V1022" s="3"/>
      <c r="W1022" s="3"/>
      <c r="X1022" s="3" t="s">
        <v>5207</v>
      </c>
      <c r="Y1022" s="3"/>
      <c r="Z1022" s="3"/>
      <c r="AA1022" s="3" t="s">
        <v>6720</v>
      </c>
      <c r="AB1022" s="3" t="s">
        <v>7451</v>
      </c>
    </row>
    <row r="1023" spans="1:28" x14ac:dyDescent="0.15">
      <c r="A1023" s="3" t="s">
        <v>2163</v>
      </c>
      <c r="B1023" s="3">
        <v>2087</v>
      </c>
      <c r="C1023" s="3">
        <v>0.65400000000000003</v>
      </c>
      <c r="D1023" s="3" t="s">
        <v>20</v>
      </c>
      <c r="E1023" s="3">
        <v>3.1603999999999998E-3</v>
      </c>
      <c r="F1023" s="3" t="s">
        <v>21</v>
      </c>
      <c r="G1023" s="3" t="s">
        <v>2164</v>
      </c>
      <c r="H1023" s="3">
        <v>0.89621300000000004</v>
      </c>
      <c r="I1023" s="3">
        <v>5.7103600000000003E-3</v>
      </c>
      <c r="J1023" s="3">
        <v>40.014000000000003</v>
      </c>
      <c r="K1023" s="3" t="s">
        <v>2166</v>
      </c>
      <c r="L1023" s="3">
        <v>3</v>
      </c>
      <c r="M1023" s="3">
        <v>1.9320999999999999</v>
      </c>
      <c r="N1023" s="3">
        <v>1</v>
      </c>
      <c r="O1023" s="3">
        <v>1.3520000000000001</v>
      </c>
      <c r="P1023" s="3">
        <v>1.1539999999999999</v>
      </c>
      <c r="Q1023" s="3">
        <v>1.264</v>
      </c>
      <c r="R1023" s="3">
        <v>0.79100000000000004</v>
      </c>
      <c r="S1023" s="3">
        <v>0.89700000000000002</v>
      </c>
      <c r="T1023" s="3" t="s">
        <v>4188</v>
      </c>
      <c r="U1023" s="3"/>
      <c r="V1023" s="3"/>
      <c r="W1023" s="3"/>
      <c r="X1023" s="3" t="s">
        <v>5207</v>
      </c>
      <c r="Y1023" s="3"/>
      <c r="Z1023" s="3"/>
      <c r="AA1023" s="3" t="s">
        <v>6720</v>
      </c>
      <c r="AB1023" s="3" t="s">
        <v>7451</v>
      </c>
    </row>
    <row r="1024" spans="1:28" x14ac:dyDescent="0.15">
      <c r="A1024" s="3" t="s">
        <v>2167</v>
      </c>
      <c r="B1024" s="3">
        <v>935</v>
      </c>
      <c r="C1024" s="3">
        <v>2.577</v>
      </c>
      <c r="D1024" s="3" t="s">
        <v>40</v>
      </c>
      <c r="E1024" s="3">
        <v>1.0361099999999999E-4</v>
      </c>
      <c r="F1024" s="3" t="s">
        <v>21</v>
      </c>
      <c r="G1024" s="3" t="s">
        <v>2168</v>
      </c>
      <c r="H1024" s="3">
        <v>0.99119400000000002</v>
      </c>
      <c r="I1024" s="3">
        <v>9.59E-14</v>
      </c>
      <c r="J1024" s="3">
        <v>75.384</v>
      </c>
      <c r="K1024" s="3" t="s">
        <v>2169</v>
      </c>
      <c r="L1024" s="3">
        <v>3</v>
      </c>
      <c r="M1024" s="3">
        <v>-0.76541999999999999</v>
      </c>
      <c r="N1024" s="3">
        <v>2</v>
      </c>
      <c r="O1024" s="3">
        <v>0.44</v>
      </c>
      <c r="P1024" s="3">
        <v>0.53</v>
      </c>
      <c r="Q1024" s="3">
        <v>0.59799999999999998</v>
      </c>
      <c r="R1024" s="3">
        <v>1.397</v>
      </c>
      <c r="S1024" s="3">
        <v>1.298</v>
      </c>
      <c r="T1024" s="3" t="s">
        <v>4188</v>
      </c>
      <c r="U1024" s="3"/>
      <c r="V1024" s="3"/>
      <c r="W1024" s="3" t="s">
        <v>4490</v>
      </c>
      <c r="X1024" s="3" t="s">
        <v>5208</v>
      </c>
      <c r="Y1024" s="3" t="s">
        <v>5805</v>
      </c>
      <c r="Z1024" s="3" t="s">
        <v>6040</v>
      </c>
      <c r="AA1024" s="3" t="s">
        <v>6721</v>
      </c>
      <c r="AB1024" s="3" t="s">
        <v>7452</v>
      </c>
    </row>
    <row r="1025" spans="1:28" x14ac:dyDescent="0.15">
      <c r="A1025" s="3" t="s">
        <v>2167</v>
      </c>
      <c r="B1025" s="3">
        <v>1388</v>
      </c>
      <c r="C1025" s="3">
        <v>3.4159999999999999</v>
      </c>
      <c r="D1025" s="3" t="s">
        <v>40</v>
      </c>
      <c r="E1025" s="3">
        <v>1.9557099999999999E-4</v>
      </c>
      <c r="F1025" s="3" t="s">
        <v>64</v>
      </c>
      <c r="G1025" s="3" t="s">
        <v>2168</v>
      </c>
      <c r="H1025" s="3">
        <v>1</v>
      </c>
      <c r="I1025" s="3">
        <v>5.4508100000000004E-3</v>
      </c>
      <c r="J1025" s="3">
        <v>44.924999999999997</v>
      </c>
      <c r="K1025" s="3" t="s">
        <v>2170</v>
      </c>
      <c r="L1025" s="3">
        <v>4</v>
      </c>
      <c r="M1025" s="3">
        <v>-0.59565999999999997</v>
      </c>
      <c r="N1025" s="3">
        <v>1</v>
      </c>
      <c r="O1025" s="3">
        <v>0.38300000000000001</v>
      </c>
      <c r="P1025" s="3">
        <v>0.41899999999999998</v>
      </c>
      <c r="Q1025" s="3">
        <v>0.45</v>
      </c>
      <c r="R1025" s="3">
        <v>1.5309999999999999</v>
      </c>
      <c r="S1025" s="3">
        <v>1.2829999999999999</v>
      </c>
      <c r="T1025" s="3" t="s">
        <v>4188</v>
      </c>
      <c r="U1025" s="3"/>
      <c r="V1025" s="3"/>
      <c r="W1025" s="3" t="s">
        <v>4490</v>
      </c>
      <c r="X1025" s="3" t="s">
        <v>5208</v>
      </c>
      <c r="Y1025" s="3" t="s">
        <v>5805</v>
      </c>
      <c r="Z1025" s="3" t="s">
        <v>6040</v>
      </c>
      <c r="AA1025" s="3" t="s">
        <v>6721</v>
      </c>
      <c r="AB1025" s="3" t="s">
        <v>7452</v>
      </c>
    </row>
    <row r="1026" spans="1:28" x14ac:dyDescent="0.15">
      <c r="A1026" s="3" t="s">
        <v>2167</v>
      </c>
      <c r="B1026" s="3">
        <v>1075</v>
      </c>
      <c r="C1026" s="3">
        <v>2.431</v>
      </c>
      <c r="D1026" s="3" t="s">
        <v>40</v>
      </c>
      <c r="E1026" s="3">
        <v>1.48027E-2</v>
      </c>
      <c r="F1026" s="3" t="s">
        <v>21</v>
      </c>
      <c r="G1026" s="3" t="s">
        <v>2168</v>
      </c>
      <c r="H1026" s="3">
        <v>0.97467000000000004</v>
      </c>
      <c r="I1026" s="3">
        <v>1.0500000000000001E-41</v>
      </c>
      <c r="J1026" s="3">
        <v>151.37</v>
      </c>
      <c r="K1026" s="3" t="s">
        <v>2171</v>
      </c>
      <c r="L1026" s="3">
        <v>3</v>
      </c>
      <c r="M1026" s="3">
        <v>1.2191000000000001</v>
      </c>
      <c r="N1026" s="3">
        <v>1</v>
      </c>
      <c r="O1026" s="3">
        <v>0.27300000000000002</v>
      </c>
      <c r="P1026" s="3">
        <v>0.81100000000000005</v>
      </c>
      <c r="Q1026" s="3">
        <v>0.55500000000000005</v>
      </c>
      <c r="R1026" s="3">
        <v>1.536</v>
      </c>
      <c r="S1026" s="3">
        <v>1.2869999999999999</v>
      </c>
      <c r="T1026" s="3" t="s">
        <v>4188</v>
      </c>
      <c r="U1026" s="3"/>
      <c r="V1026" s="3"/>
      <c r="W1026" s="3" t="s">
        <v>4490</v>
      </c>
      <c r="X1026" s="3" t="s">
        <v>5208</v>
      </c>
      <c r="Y1026" s="3" t="s">
        <v>5805</v>
      </c>
      <c r="Z1026" s="3" t="s">
        <v>6040</v>
      </c>
      <c r="AA1026" s="3" t="s">
        <v>6721</v>
      </c>
      <c r="AB1026" s="3" t="s">
        <v>7452</v>
      </c>
    </row>
    <row r="1027" spans="1:28" x14ac:dyDescent="0.15">
      <c r="A1027" s="3" t="s">
        <v>2167</v>
      </c>
      <c r="B1027" s="3">
        <v>236</v>
      </c>
      <c r="C1027" s="3">
        <v>11.522</v>
      </c>
      <c r="D1027" s="3" t="s">
        <v>40</v>
      </c>
      <c r="E1027" s="3">
        <v>8.4565999999999999E-3</v>
      </c>
      <c r="F1027" s="3" t="s">
        <v>21</v>
      </c>
      <c r="G1027" s="3" t="s">
        <v>2168</v>
      </c>
      <c r="H1027" s="3">
        <v>0.99993900000000002</v>
      </c>
      <c r="I1027" s="3">
        <v>5.5928200000000003E-4</v>
      </c>
      <c r="J1027" s="3">
        <v>61.408999999999999</v>
      </c>
      <c r="K1027" s="3" t="s">
        <v>2172</v>
      </c>
      <c r="L1027" s="3">
        <v>3</v>
      </c>
      <c r="M1027" s="3">
        <v>2.2654999999999998</v>
      </c>
      <c r="N1027" s="3">
        <v>1</v>
      </c>
      <c r="O1027" s="3">
        <v>0.155</v>
      </c>
      <c r="P1027" s="3">
        <v>0.124</v>
      </c>
      <c r="Q1027" s="3">
        <v>0.14399999999999999</v>
      </c>
      <c r="R1027" s="3">
        <v>1.88</v>
      </c>
      <c r="S1027" s="3">
        <v>1.583</v>
      </c>
      <c r="T1027" s="3" t="s">
        <v>4188</v>
      </c>
      <c r="U1027" s="3"/>
      <c r="V1027" s="3"/>
      <c r="W1027" s="3" t="s">
        <v>4490</v>
      </c>
      <c r="X1027" s="3" t="s">
        <v>5208</v>
      </c>
      <c r="Y1027" s="3" t="s">
        <v>5805</v>
      </c>
      <c r="Z1027" s="3" t="s">
        <v>6040</v>
      </c>
      <c r="AA1027" s="3" t="s">
        <v>6721</v>
      </c>
      <c r="AB1027" s="3" t="s">
        <v>7452</v>
      </c>
    </row>
    <row r="1028" spans="1:28" x14ac:dyDescent="0.15">
      <c r="A1028" s="3" t="s">
        <v>2167</v>
      </c>
      <c r="B1028" s="3">
        <v>608</v>
      </c>
      <c r="C1028" s="3">
        <v>2.6320000000000001</v>
      </c>
      <c r="D1028" s="3" t="s">
        <v>40</v>
      </c>
      <c r="E1028" s="3">
        <v>2.9523E-4</v>
      </c>
      <c r="F1028" s="3" t="s">
        <v>21</v>
      </c>
      <c r="G1028" s="3" t="s">
        <v>2168</v>
      </c>
      <c r="H1028" s="3">
        <v>0.95096400000000003</v>
      </c>
      <c r="I1028" s="3">
        <v>6.3899999999999994E-36</v>
      </c>
      <c r="J1028" s="3">
        <v>153.83000000000001</v>
      </c>
      <c r="K1028" s="3" t="s">
        <v>2173</v>
      </c>
      <c r="L1028" s="3">
        <v>2</v>
      </c>
      <c r="M1028" s="3">
        <v>-0.65344999999999998</v>
      </c>
      <c r="N1028" s="3">
        <v>2</v>
      </c>
      <c r="O1028" s="3">
        <v>0.59299999999999997</v>
      </c>
      <c r="P1028" s="3">
        <v>0.46800000000000003</v>
      </c>
      <c r="Q1028" s="3">
        <v>0.48699999999999999</v>
      </c>
      <c r="R1028" s="3">
        <v>1.462</v>
      </c>
      <c r="S1028" s="3">
        <v>1.256</v>
      </c>
      <c r="T1028" s="3" t="s">
        <v>4188</v>
      </c>
      <c r="U1028" s="3"/>
      <c r="V1028" s="3"/>
      <c r="W1028" s="3" t="s">
        <v>4490</v>
      </c>
      <c r="X1028" s="3" t="s">
        <v>5208</v>
      </c>
      <c r="Y1028" s="3" t="s">
        <v>5805</v>
      </c>
      <c r="Z1028" s="3" t="s">
        <v>6040</v>
      </c>
      <c r="AA1028" s="3" t="s">
        <v>6721</v>
      </c>
      <c r="AB1028" s="3" t="s">
        <v>7452</v>
      </c>
    </row>
    <row r="1029" spans="1:28" x14ac:dyDescent="0.15">
      <c r="A1029" s="3" t="s">
        <v>2167</v>
      </c>
      <c r="B1029" s="3">
        <v>570</v>
      </c>
      <c r="C1029" s="3">
        <v>2.847</v>
      </c>
      <c r="D1029" s="3" t="s">
        <v>40</v>
      </c>
      <c r="E1029" s="3">
        <v>1.6269E-4</v>
      </c>
      <c r="F1029" s="3" t="s">
        <v>21</v>
      </c>
      <c r="G1029" s="3" t="s">
        <v>2168</v>
      </c>
      <c r="H1029" s="3">
        <v>0.99616300000000002</v>
      </c>
      <c r="I1029" s="3">
        <v>6.2571399999999996E-3</v>
      </c>
      <c r="J1029" s="3">
        <v>49.448</v>
      </c>
      <c r="K1029" s="3" t="s">
        <v>2174</v>
      </c>
      <c r="L1029" s="3">
        <v>3</v>
      </c>
      <c r="M1029" s="3">
        <v>-0.35360999999999998</v>
      </c>
      <c r="N1029" s="3">
        <v>1</v>
      </c>
      <c r="O1029" s="3">
        <v>0.41299999999999998</v>
      </c>
      <c r="P1029" s="3">
        <v>0.58299999999999996</v>
      </c>
      <c r="Q1029" s="3">
        <v>0.45300000000000001</v>
      </c>
      <c r="R1029" s="3">
        <v>1.403</v>
      </c>
      <c r="S1029" s="3">
        <v>1.427</v>
      </c>
      <c r="T1029" s="3" t="s">
        <v>4188</v>
      </c>
      <c r="U1029" s="3"/>
      <c r="V1029" s="3"/>
      <c r="W1029" s="3" t="s">
        <v>4490</v>
      </c>
      <c r="X1029" s="3" t="s">
        <v>5208</v>
      </c>
      <c r="Y1029" s="3" t="s">
        <v>5805</v>
      </c>
      <c r="Z1029" s="3" t="s">
        <v>6040</v>
      </c>
      <c r="AA1029" s="3" t="s">
        <v>6721</v>
      </c>
      <c r="AB1029" s="3" t="s">
        <v>7452</v>
      </c>
    </row>
    <row r="1030" spans="1:28" x14ac:dyDescent="0.15">
      <c r="A1030" s="3" t="s">
        <v>2167</v>
      </c>
      <c r="B1030" s="3">
        <v>1315</v>
      </c>
      <c r="C1030" s="3">
        <v>2.7650000000000001</v>
      </c>
      <c r="D1030" s="3" t="s">
        <v>40</v>
      </c>
      <c r="E1030" s="3">
        <v>1.5099999999999999E-5</v>
      </c>
      <c r="F1030" s="3" t="s">
        <v>21</v>
      </c>
      <c r="G1030" s="3" t="s">
        <v>2168</v>
      </c>
      <c r="H1030" s="3">
        <v>0.99999000000000005</v>
      </c>
      <c r="I1030" s="3">
        <v>1.1999999999999999E-7</v>
      </c>
      <c r="J1030" s="3">
        <v>121.45</v>
      </c>
      <c r="K1030" s="3" t="s">
        <v>2175</v>
      </c>
      <c r="L1030" s="3">
        <v>3</v>
      </c>
      <c r="M1030" s="3">
        <v>0.10933</v>
      </c>
      <c r="N1030" s="3">
        <v>3</v>
      </c>
      <c r="O1030" s="3">
        <v>0.5</v>
      </c>
      <c r="P1030" s="3">
        <v>0.47099999999999997</v>
      </c>
      <c r="Q1030" s="3">
        <v>0.51400000000000001</v>
      </c>
      <c r="R1030" s="3">
        <v>1.4259999999999999</v>
      </c>
      <c r="S1030" s="3">
        <v>1.347</v>
      </c>
      <c r="T1030" s="3" t="s">
        <v>4188</v>
      </c>
      <c r="U1030" s="3"/>
      <c r="V1030" s="3"/>
      <c r="W1030" s="3" t="s">
        <v>4490</v>
      </c>
      <c r="X1030" s="3" t="s">
        <v>5208</v>
      </c>
      <c r="Y1030" s="3" t="s">
        <v>5805</v>
      </c>
      <c r="Z1030" s="3" t="s">
        <v>6040</v>
      </c>
      <c r="AA1030" s="3" t="s">
        <v>6721</v>
      </c>
      <c r="AB1030" s="3" t="s">
        <v>7452</v>
      </c>
    </row>
    <row r="1031" spans="1:28" x14ac:dyDescent="0.15">
      <c r="A1031" s="3" t="s">
        <v>2176</v>
      </c>
      <c r="B1031" s="3">
        <v>138</v>
      </c>
      <c r="C1031" s="3">
        <v>1.619</v>
      </c>
      <c r="D1031" s="3" t="s">
        <v>40</v>
      </c>
      <c r="E1031" s="3">
        <v>1.6830599999999999E-3</v>
      </c>
      <c r="F1031" s="3" t="s">
        <v>64</v>
      </c>
      <c r="G1031" s="3" t="s">
        <v>2177</v>
      </c>
      <c r="H1031" s="3">
        <v>0.96088600000000002</v>
      </c>
      <c r="I1031" s="3">
        <v>2.1799999999999999E-7</v>
      </c>
      <c r="J1031" s="3">
        <v>73.165999999999997</v>
      </c>
      <c r="K1031" s="3" t="s">
        <v>2178</v>
      </c>
      <c r="L1031" s="3">
        <v>3</v>
      </c>
      <c r="M1031" s="3">
        <v>3.2448999999999999</v>
      </c>
      <c r="N1031" s="3">
        <v>1</v>
      </c>
      <c r="O1031" s="3">
        <v>0.69799999999999995</v>
      </c>
      <c r="P1031" s="3">
        <v>0.82099999999999995</v>
      </c>
      <c r="Q1031" s="3">
        <v>0.69499999999999995</v>
      </c>
      <c r="R1031" s="3">
        <v>1.284</v>
      </c>
      <c r="S1031" s="3">
        <v>1.1539999999999999</v>
      </c>
      <c r="T1031" s="3" t="s">
        <v>4188</v>
      </c>
      <c r="U1031" s="3"/>
      <c r="V1031" s="3"/>
      <c r="W1031" s="3" t="s">
        <v>4667</v>
      </c>
      <c r="X1031" s="3" t="s">
        <v>5209</v>
      </c>
      <c r="Y1031" s="3"/>
      <c r="Z1031" s="3"/>
      <c r="AA1031" s="3" t="s">
        <v>6722</v>
      </c>
      <c r="AB1031" s="3" t="s">
        <v>7453</v>
      </c>
    </row>
    <row r="1032" spans="1:28" x14ac:dyDescent="0.15">
      <c r="A1032" s="3" t="s">
        <v>2179</v>
      </c>
      <c r="B1032" s="3">
        <v>596</v>
      </c>
      <c r="C1032" s="3">
        <v>0.624</v>
      </c>
      <c r="D1032" s="3" t="s">
        <v>20</v>
      </c>
      <c r="E1032" s="3">
        <v>2.2848999999999999E-3</v>
      </c>
      <c r="F1032" s="3" t="s">
        <v>21</v>
      </c>
      <c r="G1032" s="3" t="s">
        <v>2180</v>
      </c>
      <c r="H1032" s="3">
        <v>1</v>
      </c>
      <c r="I1032" s="3">
        <v>7.0804700000000002E-3</v>
      </c>
      <c r="J1032" s="3">
        <v>52.49</v>
      </c>
      <c r="K1032" s="3" t="s">
        <v>2181</v>
      </c>
      <c r="L1032" s="3">
        <v>2</v>
      </c>
      <c r="M1032" s="3">
        <v>0.62368999999999997</v>
      </c>
      <c r="N1032" s="3">
        <v>2</v>
      </c>
      <c r="O1032" s="3">
        <v>1.387</v>
      </c>
      <c r="P1032" s="3">
        <v>1.2849999999999999</v>
      </c>
      <c r="Q1032" s="3">
        <v>1.19</v>
      </c>
      <c r="R1032" s="3">
        <v>0.84</v>
      </c>
      <c r="S1032" s="3">
        <v>0.84699999999999998</v>
      </c>
      <c r="T1032" s="3" t="s">
        <v>4188</v>
      </c>
      <c r="U1032" s="3"/>
      <c r="V1032" s="3"/>
      <c r="W1032" s="3"/>
      <c r="X1032" s="3" t="s">
        <v>5210</v>
      </c>
      <c r="Y1032" s="3"/>
      <c r="Z1032" s="3"/>
      <c r="AA1032" s="3" t="s">
        <v>6723</v>
      </c>
      <c r="AB1032" s="3" t="s">
        <v>7454</v>
      </c>
    </row>
    <row r="1033" spans="1:28" x14ac:dyDescent="0.15">
      <c r="A1033" s="3" t="s">
        <v>2182</v>
      </c>
      <c r="B1033" s="3">
        <v>49</v>
      </c>
      <c r="C1033" s="3">
        <v>1.617</v>
      </c>
      <c r="D1033" s="3" t="s">
        <v>40</v>
      </c>
      <c r="E1033" s="3">
        <v>9.5099999999999994E-5</v>
      </c>
      <c r="F1033" s="3" t="s">
        <v>60</v>
      </c>
      <c r="G1033" s="3" t="s">
        <v>2183</v>
      </c>
      <c r="H1033" s="3">
        <v>0.94817899999999999</v>
      </c>
      <c r="I1033" s="3">
        <v>3.41E-18</v>
      </c>
      <c r="J1033" s="3">
        <v>126.42</v>
      </c>
      <c r="K1033" s="3" t="s">
        <v>2184</v>
      </c>
      <c r="L1033" s="3">
        <v>2</v>
      </c>
      <c r="M1033" s="3">
        <v>0.88993</v>
      </c>
      <c r="N1033" s="3">
        <v>3</v>
      </c>
      <c r="O1033" s="3">
        <v>0.76700000000000002</v>
      </c>
      <c r="P1033" s="3">
        <v>0.73799999999999999</v>
      </c>
      <c r="Q1033" s="3">
        <v>0.71299999999999997</v>
      </c>
      <c r="R1033" s="3">
        <v>1.2290000000000001</v>
      </c>
      <c r="S1033" s="3">
        <v>1.149</v>
      </c>
      <c r="T1033" s="3" t="s">
        <v>4190</v>
      </c>
      <c r="U1033" s="3"/>
      <c r="V1033" s="3"/>
      <c r="W1033" s="3"/>
      <c r="X1033" s="3" t="s">
        <v>5211</v>
      </c>
      <c r="Y1033" s="3"/>
      <c r="Z1033" s="3"/>
      <c r="AA1033" s="3"/>
      <c r="AB1033" s="3"/>
    </row>
    <row r="1034" spans="1:28" x14ac:dyDescent="0.15">
      <c r="A1034" s="3" t="s">
        <v>2185</v>
      </c>
      <c r="B1034" s="3">
        <v>397</v>
      </c>
      <c r="C1034" s="3">
        <v>0.61</v>
      </c>
      <c r="D1034" s="3" t="s">
        <v>20</v>
      </c>
      <c r="E1034" s="3">
        <v>1.06049E-2</v>
      </c>
      <c r="F1034" s="3" t="s">
        <v>21</v>
      </c>
      <c r="G1034" s="3" t="s">
        <v>2186</v>
      </c>
      <c r="H1034" s="3">
        <v>0.82061200000000001</v>
      </c>
      <c r="I1034" s="3">
        <v>7.2500000000000005E-7</v>
      </c>
      <c r="J1034" s="3">
        <v>97.903999999999996</v>
      </c>
      <c r="K1034" s="3" t="s">
        <v>2187</v>
      </c>
      <c r="L1034" s="3">
        <v>3</v>
      </c>
      <c r="M1034" s="3">
        <v>-0.26784000000000002</v>
      </c>
      <c r="N1034" s="3">
        <v>1</v>
      </c>
      <c r="O1034" s="3">
        <v>1.423</v>
      </c>
      <c r="P1034" s="3">
        <v>1.2410000000000001</v>
      </c>
      <c r="Q1034" s="3">
        <v>1.234</v>
      </c>
      <c r="R1034" s="3">
        <v>0.61299999999999999</v>
      </c>
      <c r="S1034" s="3">
        <v>0.84099999999999997</v>
      </c>
      <c r="T1034" s="3" t="s">
        <v>4189</v>
      </c>
      <c r="U1034" s="3" t="s">
        <v>4325</v>
      </c>
      <c r="V1034" s="3"/>
      <c r="W1034" s="3" t="s">
        <v>4668</v>
      </c>
      <c r="X1034" s="3" t="s">
        <v>5203</v>
      </c>
      <c r="Y1034" s="3" t="s">
        <v>5801</v>
      </c>
      <c r="Z1034" s="3" t="s">
        <v>6187</v>
      </c>
      <c r="AA1034" s="3" t="s">
        <v>6717</v>
      </c>
      <c r="AB1034" s="3" t="s">
        <v>7448</v>
      </c>
    </row>
    <row r="1035" spans="1:28" x14ac:dyDescent="0.15">
      <c r="A1035" s="3" t="s">
        <v>2185</v>
      </c>
      <c r="B1035" s="3">
        <v>738</v>
      </c>
      <c r="C1035" s="3">
        <v>1.988</v>
      </c>
      <c r="D1035" s="3" t="s">
        <v>40</v>
      </c>
      <c r="E1035" s="3">
        <v>2.2193999999999998E-3</v>
      </c>
      <c r="F1035" s="3" t="s">
        <v>21</v>
      </c>
      <c r="G1035" s="3" t="s">
        <v>2186</v>
      </c>
      <c r="H1035" s="3">
        <v>1</v>
      </c>
      <c r="I1035" s="3">
        <v>7.1320200000000002E-3</v>
      </c>
      <c r="J1035" s="3">
        <v>46.351999999999997</v>
      </c>
      <c r="K1035" s="3" t="s">
        <v>2188</v>
      </c>
      <c r="L1035" s="3">
        <v>4</v>
      </c>
      <c r="M1035" s="3">
        <v>4.827E-2</v>
      </c>
      <c r="N1035" s="3">
        <v>1</v>
      </c>
      <c r="O1035" s="3">
        <v>0.54300000000000004</v>
      </c>
      <c r="P1035" s="3">
        <v>0.74099999999999999</v>
      </c>
      <c r="Q1035" s="3">
        <v>0.623</v>
      </c>
      <c r="R1035" s="3">
        <v>1.2769999999999999</v>
      </c>
      <c r="S1035" s="3">
        <v>1.377</v>
      </c>
      <c r="T1035" s="3" t="s">
        <v>4189</v>
      </c>
      <c r="U1035" s="3" t="s">
        <v>4325</v>
      </c>
      <c r="V1035" s="3"/>
      <c r="W1035" s="3" t="s">
        <v>4668</v>
      </c>
      <c r="X1035" s="3" t="s">
        <v>5203</v>
      </c>
      <c r="Y1035" s="3" t="s">
        <v>5801</v>
      </c>
      <c r="Z1035" s="3" t="s">
        <v>6187</v>
      </c>
      <c r="AA1035" s="3" t="s">
        <v>6717</v>
      </c>
      <c r="AB1035" s="3" t="s">
        <v>7448</v>
      </c>
    </row>
    <row r="1036" spans="1:28" x14ac:dyDescent="0.15">
      <c r="A1036" s="3" t="s">
        <v>2185</v>
      </c>
      <c r="B1036" s="3">
        <v>208</v>
      </c>
      <c r="C1036" s="3">
        <v>1.573</v>
      </c>
      <c r="D1036" s="3" t="s">
        <v>40</v>
      </c>
      <c r="E1036" s="3">
        <v>8.5789000000000004E-4</v>
      </c>
      <c r="F1036" s="3" t="s">
        <v>21</v>
      </c>
      <c r="G1036" s="3" t="s">
        <v>2186</v>
      </c>
      <c r="H1036" s="3">
        <v>0.99461100000000002</v>
      </c>
      <c r="I1036" s="3">
        <v>1.3899999999999999E-16</v>
      </c>
      <c r="J1036" s="3">
        <v>135.22999999999999</v>
      </c>
      <c r="K1036" s="3" t="s">
        <v>2189</v>
      </c>
      <c r="L1036" s="3">
        <v>3</v>
      </c>
      <c r="M1036" s="3">
        <v>3.5484</v>
      </c>
      <c r="N1036" s="3">
        <v>1</v>
      </c>
      <c r="O1036" s="3">
        <v>0.77600000000000002</v>
      </c>
      <c r="P1036" s="3">
        <v>0.76600000000000001</v>
      </c>
      <c r="Q1036" s="3">
        <v>0.71599999999999997</v>
      </c>
      <c r="R1036" s="3">
        <v>1.0980000000000001</v>
      </c>
      <c r="S1036" s="3">
        <v>1.208</v>
      </c>
      <c r="T1036" s="3" t="s">
        <v>4189</v>
      </c>
      <c r="U1036" s="3" t="s">
        <v>4325</v>
      </c>
      <c r="V1036" s="3"/>
      <c r="W1036" s="3" t="s">
        <v>4668</v>
      </c>
      <c r="X1036" s="3" t="s">
        <v>5203</v>
      </c>
      <c r="Y1036" s="3" t="s">
        <v>5801</v>
      </c>
      <c r="Z1036" s="3" t="s">
        <v>6187</v>
      </c>
      <c r="AA1036" s="3" t="s">
        <v>6717</v>
      </c>
      <c r="AB1036" s="3" t="s">
        <v>7448</v>
      </c>
    </row>
    <row r="1037" spans="1:28" x14ac:dyDescent="0.15">
      <c r="A1037" s="3" t="s">
        <v>2190</v>
      </c>
      <c r="B1037" s="3">
        <v>282</v>
      </c>
      <c r="C1037" s="3">
        <v>0.47699999999999998</v>
      </c>
      <c r="D1037" s="3" t="s">
        <v>20</v>
      </c>
      <c r="E1037" s="3">
        <v>1.4699999999999999E-6</v>
      </c>
      <c r="F1037" s="3" t="s">
        <v>21</v>
      </c>
      <c r="G1037" s="3" t="s">
        <v>2191</v>
      </c>
      <c r="H1037" s="3">
        <v>0.84382400000000002</v>
      </c>
      <c r="I1037" s="3">
        <v>6.3500000000000002E-6</v>
      </c>
      <c r="J1037" s="3">
        <v>61.521999999999998</v>
      </c>
      <c r="K1037" s="3" t="s">
        <v>2192</v>
      </c>
      <c r="L1037" s="3">
        <v>2</v>
      </c>
      <c r="M1037" s="3">
        <v>-1.6797</v>
      </c>
      <c r="N1037" s="3">
        <v>2</v>
      </c>
      <c r="O1037" s="3">
        <v>1.464</v>
      </c>
      <c r="P1037" s="3">
        <v>1.454</v>
      </c>
      <c r="Q1037" s="3">
        <v>1.4119999999999999</v>
      </c>
      <c r="R1037" s="3">
        <v>0.66400000000000003</v>
      </c>
      <c r="S1037" s="3">
        <v>0.70299999999999996</v>
      </c>
      <c r="T1037" s="3" t="s">
        <v>4189</v>
      </c>
      <c r="U1037" s="3" t="s">
        <v>4262</v>
      </c>
      <c r="V1037" s="3"/>
      <c r="W1037" s="3" t="s">
        <v>4610</v>
      </c>
      <c r="X1037" s="3"/>
      <c r="Y1037" s="3"/>
      <c r="Z1037" s="3"/>
      <c r="AA1037" s="3" t="s">
        <v>6724</v>
      </c>
      <c r="AB1037" s="3" t="s">
        <v>7455</v>
      </c>
    </row>
    <row r="1038" spans="1:28" x14ac:dyDescent="0.15">
      <c r="A1038" s="3" t="s">
        <v>2193</v>
      </c>
      <c r="B1038" s="3">
        <v>253</v>
      </c>
      <c r="C1038" s="3">
        <v>1.768</v>
      </c>
      <c r="D1038" s="3" t="s">
        <v>40</v>
      </c>
      <c r="E1038" s="3">
        <v>1.13972E-2</v>
      </c>
      <c r="F1038" s="3" t="s">
        <v>21</v>
      </c>
      <c r="G1038" s="3" t="s">
        <v>2194</v>
      </c>
      <c r="H1038" s="3">
        <v>0.999973</v>
      </c>
      <c r="I1038" s="3">
        <v>1.15E-36</v>
      </c>
      <c r="J1038" s="3">
        <v>157.68</v>
      </c>
      <c r="K1038" s="3" t="s">
        <v>2195</v>
      </c>
      <c r="L1038" s="3">
        <v>2</v>
      </c>
      <c r="M1038" s="3">
        <v>0.45145999999999997</v>
      </c>
      <c r="N1038" s="3">
        <v>4</v>
      </c>
      <c r="O1038" s="3">
        <v>0.68100000000000005</v>
      </c>
      <c r="P1038" s="3">
        <v>0.70099999999999996</v>
      </c>
      <c r="Q1038" s="3">
        <v>0.70099999999999996</v>
      </c>
      <c r="R1038" s="3">
        <v>1.3220000000000001</v>
      </c>
      <c r="S1038" s="3">
        <v>1.125</v>
      </c>
      <c r="T1038" s="3" t="s">
        <v>4188</v>
      </c>
      <c r="U1038" s="3"/>
      <c r="V1038" s="3"/>
      <c r="W1038" s="3" t="s">
        <v>4519</v>
      </c>
      <c r="X1038" s="3" t="s">
        <v>5212</v>
      </c>
      <c r="Y1038" s="3"/>
      <c r="Z1038" s="3"/>
      <c r="AA1038" s="3" t="s">
        <v>6725</v>
      </c>
      <c r="AB1038" s="3" t="s">
        <v>7456</v>
      </c>
    </row>
    <row r="1039" spans="1:28" x14ac:dyDescent="0.15">
      <c r="A1039" s="3" t="s">
        <v>2196</v>
      </c>
      <c r="B1039" s="3">
        <v>440</v>
      </c>
      <c r="C1039" s="3">
        <v>0.57399999999999995</v>
      </c>
      <c r="D1039" s="3" t="s">
        <v>20</v>
      </c>
      <c r="E1039" s="3">
        <v>1.77407E-4</v>
      </c>
      <c r="F1039" s="3" t="s">
        <v>64</v>
      </c>
      <c r="G1039" s="3" t="s">
        <v>2197</v>
      </c>
      <c r="H1039" s="3">
        <v>0.98261799999999999</v>
      </c>
      <c r="I1039" s="3">
        <v>7.3401E-4</v>
      </c>
      <c r="J1039" s="3">
        <v>71.147999999999996</v>
      </c>
      <c r="K1039" s="3" t="s">
        <v>2198</v>
      </c>
      <c r="L1039" s="3">
        <v>3</v>
      </c>
      <c r="M1039" s="3">
        <v>0.81854000000000005</v>
      </c>
      <c r="N1039" s="3">
        <v>1</v>
      </c>
      <c r="O1039" s="3">
        <v>1.413</v>
      </c>
      <c r="P1039" s="3">
        <v>1.2909999999999999</v>
      </c>
      <c r="Q1039" s="3">
        <v>1.3029999999999999</v>
      </c>
      <c r="R1039" s="3">
        <v>0.76</v>
      </c>
      <c r="S1039" s="3">
        <v>0.79800000000000004</v>
      </c>
      <c r="T1039" s="3" t="s">
        <v>4190</v>
      </c>
      <c r="U1039" s="3" t="s">
        <v>4254</v>
      </c>
      <c r="V1039" s="3"/>
      <c r="W1039" s="3" t="s">
        <v>4656</v>
      </c>
      <c r="X1039" s="3" t="s">
        <v>5213</v>
      </c>
      <c r="Y1039" s="3"/>
      <c r="Z1039" s="3"/>
      <c r="AA1039" s="3" t="s">
        <v>6726</v>
      </c>
      <c r="AB1039" s="3" t="s">
        <v>7457</v>
      </c>
    </row>
    <row r="1040" spans="1:28" x14ac:dyDescent="0.15">
      <c r="A1040" s="3" t="s">
        <v>2196</v>
      </c>
      <c r="B1040" s="3">
        <v>672</v>
      </c>
      <c r="C1040" s="3">
        <v>0.56299999999999994</v>
      </c>
      <c r="D1040" s="3" t="s">
        <v>20</v>
      </c>
      <c r="E1040" s="3">
        <v>3.6100000000000003E-5</v>
      </c>
      <c r="F1040" s="3" t="s">
        <v>21</v>
      </c>
      <c r="G1040" s="3" t="s">
        <v>2197</v>
      </c>
      <c r="H1040" s="3">
        <v>0.980132</v>
      </c>
      <c r="I1040" s="3">
        <v>3.38E-57</v>
      </c>
      <c r="J1040" s="3">
        <v>187.86</v>
      </c>
      <c r="K1040" s="3" t="s">
        <v>2199</v>
      </c>
      <c r="L1040" s="3">
        <v>3</v>
      </c>
      <c r="M1040" s="3">
        <v>-3.1145</v>
      </c>
      <c r="N1040" s="3">
        <v>2</v>
      </c>
      <c r="O1040" s="3">
        <v>1.3480000000000001</v>
      </c>
      <c r="P1040" s="3">
        <v>1.369</v>
      </c>
      <c r="Q1040" s="3">
        <v>1.323</v>
      </c>
      <c r="R1040" s="3">
        <v>0.80800000000000005</v>
      </c>
      <c r="S1040" s="3">
        <v>0.73399999999999999</v>
      </c>
      <c r="T1040" s="3" t="s">
        <v>4190</v>
      </c>
      <c r="U1040" s="3" t="s">
        <v>4254</v>
      </c>
      <c r="V1040" s="3"/>
      <c r="W1040" s="3" t="s">
        <v>4656</v>
      </c>
      <c r="X1040" s="3" t="s">
        <v>5213</v>
      </c>
      <c r="Y1040" s="3"/>
      <c r="Z1040" s="3"/>
      <c r="AA1040" s="3" t="s">
        <v>6726</v>
      </c>
      <c r="AB1040" s="3" t="s">
        <v>7457</v>
      </c>
    </row>
    <row r="1041" spans="1:28" x14ac:dyDescent="0.15">
      <c r="A1041" s="3" t="s">
        <v>2196</v>
      </c>
      <c r="B1041" s="3">
        <v>366</v>
      </c>
      <c r="C1041" s="3">
        <v>0.58699999999999997</v>
      </c>
      <c r="D1041" s="3" t="s">
        <v>20</v>
      </c>
      <c r="E1041" s="3">
        <v>1.7859399999999999E-4</v>
      </c>
      <c r="F1041" s="3" t="s">
        <v>21</v>
      </c>
      <c r="G1041" s="3" t="s">
        <v>2197</v>
      </c>
      <c r="H1041" s="3">
        <v>0.99988600000000005</v>
      </c>
      <c r="I1041" s="3">
        <v>4.3800000000000004E-6</v>
      </c>
      <c r="J1041" s="3">
        <v>82.177000000000007</v>
      </c>
      <c r="K1041" s="3" t="s">
        <v>2200</v>
      </c>
      <c r="L1041" s="3">
        <v>2</v>
      </c>
      <c r="M1041" s="3">
        <v>-0.34201999999999999</v>
      </c>
      <c r="N1041" s="3">
        <v>2</v>
      </c>
      <c r="O1041" s="3">
        <v>1.3939999999999999</v>
      </c>
      <c r="P1041" s="3">
        <v>1.266</v>
      </c>
      <c r="Q1041" s="3">
        <v>1.3080000000000001</v>
      </c>
      <c r="R1041" s="3">
        <v>0.80500000000000005</v>
      </c>
      <c r="S1041" s="3">
        <v>0.753</v>
      </c>
      <c r="T1041" s="3" t="s">
        <v>4190</v>
      </c>
      <c r="U1041" s="3" t="s">
        <v>4254</v>
      </c>
      <c r="V1041" s="3"/>
      <c r="W1041" s="3" t="s">
        <v>4656</v>
      </c>
      <c r="X1041" s="3" t="s">
        <v>5213</v>
      </c>
      <c r="Y1041" s="3"/>
      <c r="Z1041" s="3"/>
      <c r="AA1041" s="3" t="s">
        <v>6726</v>
      </c>
      <c r="AB1041" s="3" t="s">
        <v>7457</v>
      </c>
    </row>
    <row r="1042" spans="1:28" x14ac:dyDescent="0.15">
      <c r="A1042" s="3" t="s">
        <v>2196</v>
      </c>
      <c r="B1042" s="3">
        <v>352</v>
      </c>
      <c r="C1042" s="3">
        <v>0.629</v>
      </c>
      <c r="D1042" s="3" t="s">
        <v>20</v>
      </c>
      <c r="E1042" s="3">
        <v>6.4079000000000002E-4</v>
      </c>
      <c r="F1042" s="3" t="s">
        <v>21</v>
      </c>
      <c r="G1042" s="3" t="s">
        <v>2197</v>
      </c>
      <c r="H1042" s="3">
        <v>1</v>
      </c>
      <c r="I1042" s="3">
        <v>9.85574E-3</v>
      </c>
      <c r="J1042" s="3">
        <v>53.756</v>
      </c>
      <c r="K1042" s="3" t="s">
        <v>2201</v>
      </c>
      <c r="L1042" s="3">
        <v>3</v>
      </c>
      <c r="M1042" s="3">
        <v>-1.4517</v>
      </c>
      <c r="N1042" s="3">
        <v>1</v>
      </c>
      <c r="O1042" s="3">
        <v>1.3129999999999999</v>
      </c>
      <c r="P1042" s="3">
        <v>1.2629999999999999</v>
      </c>
      <c r="Q1042" s="3">
        <v>1.2669999999999999</v>
      </c>
      <c r="R1042" s="3">
        <v>0.86099999999999999</v>
      </c>
      <c r="S1042" s="3">
        <v>0.71399999999999997</v>
      </c>
      <c r="T1042" s="3" t="s">
        <v>4190</v>
      </c>
      <c r="U1042" s="3" t="s">
        <v>4254</v>
      </c>
      <c r="V1042" s="3"/>
      <c r="W1042" s="3" t="s">
        <v>4656</v>
      </c>
      <c r="X1042" s="3" t="s">
        <v>5213</v>
      </c>
      <c r="Y1042" s="3"/>
      <c r="Z1042" s="3"/>
      <c r="AA1042" s="3" t="s">
        <v>6726</v>
      </c>
      <c r="AB1042" s="3" t="s">
        <v>7457</v>
      </c>
    </row>
    <row r="1043" spans="1:28" x14ac:dyDescent="0.15">
      <c r="A1043" s="3" t="s">
        <v>2202</v>
      </c>
      <c r="B1043" s="3">
        <v>367</v>
      </c>
      <c r="C1043" s="3">
        <v>0.56399999999999995</v>
      </c>
      <c r="D1043" s="3" t="s">
        <v>20</v>
      </c>
      <c r="E1043" s="3">
        <v>1.51877E-3</v>
      </c>
      <c r="F1043" s="3" t="s">
        <v>21</v>
      </c>
      <c r="G1043" s="3" t="s">
        <v>2203</v>
      </c>
      <c r="H1043" s="3">
        <v>0.97353699999999999</v>
      </c>
      <c r="I1043" s="3">
        <v>6.3600000000000002E-19</v>
      </c>
      <c r="J1043" s="3">
        <v>128.04</v>
      </c>
      <c r="K1043" s="3" t="s">
        <v>2204</v>
      </c>
      <c r="L1043" s="3">
        <v>3</v>
      </c>
      <c r="M1043" s="3">
        <v>-2.2279</v>
      </c>
      <c r="N1043" s="3">
        <v>2</v>
      </c>
      <c r="O1043" s="3">
        <v>1.49</v>
      </c>
      <c r="P1043" s="3">
        <v>1.264</v>
      </c>
      <c r="Q1043" s="3">
        <v>1.2889999999999999</v>
      </c>
      <c r="R1043" s="3">
        <v>0.76100000000000001</v>
      </c>
      <c r="S1043" s="3">
        <v>0.71499999999999997</v>
      </c>
      <c r="T1043" s="3" t="s">
        <v>4188</v>
      </c>
      <c r="U1043" s="3" t="s">
        <v>4327</v>
      </c>
      <c r="V1043" s="3"/>
      <c r="W1043" s="3" t="s">
        <v>4669</v>
      </c>
      <c r="X1043" s="3" t="s">
        <v>5214</v>
      </c>
      <c r="Y1043" s="3" t="s">
        <v>5806</v>
      </c>
      <c r="Z1043" s="3" t="s">
        <v>6027</v>
      </c>
      <c r="AA1043" s="3" t="s">
        <v>6727</v>
      </c>
      <c r="AB1043" s="3" t="s">
        <v>7458</v>
      </c>
    </row>
    <row r="1044" spans="1:28" x14ac:dyDescent="0.15">
      <c r="A1044" s="3" t="s">
        <v>2205</v>
      </c>
      <c r="B1044" s="3">
        <v>395</v>
      </c>
      <c r="C1044" s="3">
        <v>1.601</v>
      </c>
      <c r="D1044" s="3" t="s">
        <v>40</v>
      </c>
      <c r="E1044" s="3">
        <v>1.3200000000000001E-6</v>
      </c>
      <c r="F1044" s="3" t="s">
        <v>21</v>
      </c>
      <c r="G1044" s="3" t="s">
        <v>2206</v>
      </c>
      <c r="H1044" s="3">
        <v>0.81412300000000004</v>
      </c>
      <c r="I1044" s="3">
        <v>8.2524199999999999E-3</v>
      </c>
      <c r="J1044" s="3">
        <v>61.363</v>
      </c>
      <c r="K1044" s="3" t="s">
        <v>2207</v>
      </c>
      <c r="L1044" s="3">
        <v>2</v>
      </c>
      <c r="M1044" s="3">
        <v>-0.77839999999999998</v>
      </c>
      <c r="N1044" s="3">
        <v>2</v>
      </c>
      <c r="O1044" s="3">
        <v>0.73699999999999999</v>
      </c>
      <c r="P1044" s="3">
        <v>0.746</v>
      </c>
      <c r="Q1044" s="3">
        <v>0.748</v>
      </c>
      <c r="R1044" s="3">
        <v>1.2050000000000001</v>
      </c>
      <c r="S1044" s="3">
        <v>1.169</v>
      </c>
      <c r="T1044" s="3" t="s">
        <v>4190</v>
      </c>
      <c r="U1044" s="3" t="s">
        <v>4207</v>
      </c>
      <c r="V1044" s="3"/>
      <c r="W1044" s="3" t="s">
        <v>4501</v>
      </c>
      <c r="X1044" s="3" t="s">
        <v>5205</v>
      </c>
      <c r="Y1044" s="3" t="s">
        <v>5803</v>
      </c>
      <c r="Z1044" s="3" t="s">
        <v>6188</v>
      </c>
      <c r="AA1044" s="3" t="s">
        <v>6728</v>
      </c>
      <c r="AB1044" s="3" t="s">
        <v>7459</v>
      </c>
    </row>
    <row r="1045" spans="1:28" x14ac:dyDescent="0.15">
      <c r="A1045" s="3" t="s">
        <v>2208</v>
      </c>
      <c r="B1045" s="3">
        <v>24</v>
      </c>
      <c r="C1045" s="3">
        <v>1.6539999999999999</v>
      </c>
      <c r="D1045" s="3" t="s">
        <v>40</v>
      </c>
      <c r="E1045" s="3">
        <v>3.5599999999999998E-5</v>
      </c>
      <c r="F1045" s="3" t="s">
        <v>21</v>
      </c>
      <c r="G1045" s="3" t="s">
        <v>2209</v>
      </c>
      <c r="H1045" s="3">
        <v>0.99813399999999997</v>
      </c>
      <c r="I1045" s="3">
        <v>1.33E-61</v>
      </c>
      <c r="J1045" s="3">
        <v>183.77</v>
      </c>
      <c r="K1045" s="3" t="s">
        <v>2210</v>
      </c>
      <c r="L1045" s="3">
        <v>2</v>
      </c>
      <c r="M1045" s="3">
        <v>0.66851000000000005</v>
      </c>
      <c r="N1045" s="3">
        <v>4</v>
      </c>
      <c r="O1045" s="3">
        <v>0.76700000000000002</v>
      </c>
      <c r="P1045" s="3">
        <v>0.71599999999999997</v>
      </c>
      <c r="Q1045" s="3">
        <v>0.69899999999999995</v>
      </c>
      <c r="R1045" s="3">
        <v>1.2230000000000001</v>
      </c>
      <c r="S1045" s="3">
        <v>1.1890000000000001</v>
      </c>
      <c r="T1045" s="3" t="s">
        <v>4188</v>
      </c>
      <c r="U1045" s="3"/>
      <c r="V1045" s="3"/>
      <c r="W1045" s="3"/>
      <c r="X1045" s="3" t="s">
        <v>5215</v>
      </c>
      <c r="Y1045" s="3"/>
      <c r="Z1045" s="3"/>
      <c r="AA1045" s="3" t="s">
        <v>6729</v>
      </c>
      <c r="AB1045" s="3" t="s">
        <v>7460</v>
      </c>
    </row>
    <row r="1046" spans="1:28" x14ac:dyDescent="0.15">
      <c r="A1046" s="3" t="s">
        <v>2208</v>
      </c>
      <c r="B1046" s="3">
        <v>48</v>
      </c>
      <c r="C1046" s="3">
        <v>2.3039999999999998</v>
      </c>
      <c r="D1046" s="3" t="s">
        <v>40</v>
      </c>
      <c r="E1046" s="3">
        <v>3.9199999999999997E-5</v>
      </c>
      <c r="F1046" s="3" t="s">
        <v>21</v>
      </c>
      <c r="G1046" s="3" t="s">
        <v>2209</v>
      </c>
      <c r="H1046" s="3">
        <v>1</v>
      </c>
      <c r="I1046" s="3">
        <v>7.1799999999999997E-5</v>
      </c>
      <c r="J1046" s="3">
        <v>90.697000000000003</v>
      </c>
      <c r="K1046" s="3" t="s">
        <v>2211</v>
      </c>
      <c r="L1046" s="3">
        <v>2</v>
      </c>
      <c r="M1046" s="3">
        <v>0.47188999999999998</v>
      </c>
      <c r="N1046" s="3">
        <v>8</v>
      </c>
      <c r="O1046" s="3">
        <v>0.53700000000000003</v>
      </c>
      <c r="P1046" s="3">
        <v>0.60599999999999998</v>
      </c>
      <c r="Q1046" s="3">
        <v>0.56899999999999995</v>
      </c>
      <c r="R1046" s="3">
        <v>1.373</v>
      </c>
      <c r="S1046" s="3">
        <v>1.2629999999999999</v>
      </c>
      <c r="T1046" s="3" t="s">
        <v>4188</v>
      </c>
      <c r="U1046" s="3"/>
      <c r="V1046" s="3"/>
      <c r="W1046" s="3"/>
      <c r="X1046" s="3" t="s">
        <v>5215</v>
      </c>
      <c r="Y1046" s="3"/>
      <c r="Z1046" s="3"/>
      <c r="AA1046" s="3" t="s">
        <v>6729</v>
      </c>
      <c r="AB1046" s="3" t="s">
        <v>7460</v>
      </c>
    </row>
    <row r="1047" spans="1:28" x14ac:dyDescent="0.15">
      <c r="A1047" s="3" t="s">
        <v>2212</v>
      </c>
      <c r="B1047" s="3">
        <v>586</v>
      </c>
      <c r="C1047" s="3">
        <v>0.63600000000000001</v>
      </c>
      <c r="D1047" s="3" t="s">
        <v>20</v>
      </c>
      <c r="E1047" s="3">
        <v>2.7594999999999998E-3</v>
      </c>
      <c r="F1047" s="3" t="s">
        <v>21</v>
      </c>
      <c r="G1047" s="3" t="s">
        <v>2213</v>
      </c>
      <c r="H1047" s="3">
        <v>0.99992800000000004</v>
      </c>
      <c r="I1047" s="3">
        <v>2.8099999999999999E-12</v>
      </c>
      <c r="J1047" s="3">
        <v>123.42</v>
      </c>
      <c r="K1047" s="3" t="s">
        <v>2214</v>
      </c>
      <c r="L1047" s="3">
        <v>3</v>
      </c>
      <c r="M1047" s="3">
        <v>-0.51017999999999997</v>
      </c>
      <c r="N1047" s="3">
        <v>2</v>
      </c>
      <c r="O1047" s="3">
        <v>1.272</v>
      </c>
      <c r="P1047" s="3">
        <v>1.3660000000000001</v>
      </c>
      <c r="Q1047" s="3">
        <v>1.18</v>
      </c>
      <c r="R1047" s="3">
        <v>0.74</v>
      </c>
      <c r="S1047" s="3">
        <v>0.89500000000000002</v>
      </c>
      <c r="T1047" s="3" t="s">
        <v>4188</v>
      </c>
      <c r="U1047" s="3" t="s">
        <v>4212</v>
      </c>
      <c r="V1047" s="3" t="s">
        <v>4460</v>
      </c>
      <c r="W1047" s="3"/>
      <c r="X1047" s="3" t="s">
        <v>5216</v>
      </c>
      <c r="Y1047" s="3" t="s">
        <v>5807</v>
      </c>
      <c r="Z1047" s="3" t="s">
        <v>6190</v>
      </c>
      <c r="AA1047" s="3" t="s">
        <v>6730</v>
      </c>
      <c r="AB1047" s="3" t="s">
        <v>7461</v>
      </c>
    </row>
    <row r="1048" spans="1:28" x14ac:dyDescent="0.15">
      <c r="A1048" s="3" t="s">
        <v>2215</v>
      </c>
      <c r="B1048" s="3">
        <v>99</v>
      </c>
      <c r="C1048" s="3">
        <v>0.56699999999999995</v>
      </c>
      <c r="D1048" s="3" t="s">
        <v>20</v>
      </c>
      <c r="E1048" s="3">
        <v>4.6299999999999998E-8</v>
      </c>
      <c r="F1048" s="3" t="s">
        <v>21</v>
      </c>
      <c r="G1048" s="3" t="s">
        <v>2216</v>
      </c>
      <c r="H1048" s="3">
        <v>0.99599099999999996</v>
      </c>
      <c r="I1048" s="3">
        <v>2.0699999999999999E-7</v>
      </c>
      <c r="J1048" s="3">
        <v>110.44</v>
      </c>
      <c r="K1048" s="3" t="s">
        <v>2217</v>
      </c>
      <c r="L1048" s="3">
        <v>2</v>
      </c>
      <c r="M1048" s="3">
        <v>0.84126000000000001</v>
      </c>
      <c r="N1048" s="3">
        <v>7</v>
      </c>
      <c r="O1048" s="3">
        <v>1.349</v>
      </c>
      <c r="P1048" s="3">
        <v>1.329</v>
      </c>
      <c r="Q1048" s="3">
        <v>1.3460000000000001</v>
      </c>
      <c r="R1048" s="3">
        <v>0.76</v>
      </c>
      <c r="S1048" s="3">
        <v>0.75800000000000001</v>
      </c>
      <c r="T1048" s="3" t="s">
        <v>4192</v>
      </c>
      <c r="U1048" s="3" t="s">
        <v>4209</v>
      </c>
      <c r="V1048" s="3" t="s">
        <v>4414</v>
      </c>
      <c r="W1048" s="3" t="s">
        <v>4670</v>
      </c>
      <c r="X1048" s="3" t="s">
        <v>5217</v>
      </c>
      <c r="Y1048" s="3"/>
      <c r="Z1048" s="3"/>
      <c r="AA1048" s="3" t="s">
        <v>6731</v>
      </c>
      <c r="AB1048" s="3" t="s">
        <v>7462</v>
      </c>
    </row>
    <row r="1049" spans="1:28" x14ac:dyDescent="0.15">
      <c r="A1049" s="3" t="s">
        <v>2215</v>
      </c>
      <c r="B1049" s="3">
        <v>86</v>
      </c>
      <c r="C1049" s="3">
        <v>1.5740000000000001</v>
      </c>
      <c r="D1049" s="3" t="s">
        <v>40</v>
      </c>
      <c r="E1049" s="3">
        <v>1.59983E-2</v>
      </c>
      <c r="F1049" s="3" t="s">
        <v>21</v>
      </c>
      <c r="G1049" s="3" t="s">
        <v>2216</v>
      </c>
      <c r="H1049" s="3">
        <v>1</v>
      </c>
      <c r="I1049" s="3">
        <v>7.1264700000000002E-3</v>
      </c>
      <c r="J1049" s="3">
        <v>59.35</v>
      </c>
      <c r="K1049" s="3" t="s">
        <v>2218</v>
      </c>
      <c r="L1049" s="3">
        <v>3</v>
      </c>
      <c r="M1049" s="3">
        <v>1.1313</v>
      </c>
      <c r="N1049" s="3">
        <v>1</v>
      </c>
      <c r="O1049" s="3">
        <v>0.68600000000000005</v>
      </c>
      <c r="P1049" s="3">
        <v>0.82299999999999995</v>
      </c>
      <c r="Q1049" s="3">
        <v>0.749</v>
      </c>
      <c r="R1049" s="3">
        <v>1.385</v>
      </c>
      <c r="S1049" s="3">
        <v>1.0720000000000001</v>
      </c>
      <c r="T1049" s="3" t="s">
        <v>4192</v>
      </c>
      <c r="U1049" s="3" t="s">
        <v>4209</v>
      </c>
      <c r="V1049" s="3" t="s">
        <v>4414</v>
      </c>
      <c r="W1049" s="3" t="s">
        <v>4670</v>
      </c>
      <c r="X1049" s="3" t="s">
        <v>5217</v>
      </c>
      <c r="Y1049" s="3"/>
      <c r="Z1049" s="3"/>
      <c r="AA1049" s="3" t="s">
        <v>6731</v>
      </c>
      <c r="AB1049" s="3" t="s">
        <v>7462</v>
      </c>
    </row>
    <row r="1050" spans="1:28" x14ac:dyDescent="0.15">
      <c r="A1050" s="3" t="s">
        <v>2219</v>
      </c>
      <c r="B1050" s="3">
        <v>1408</v>
      </c>
      <c r="C1050" s="3">
        <v>1.6259999999999999</v>
      </c>
      <c r="D1050" s="3" t="s">
        <v>40</v>
      </c>
      <c r="E1050" s="3">
        <v>1.7518199999999999E-4</v>
      </c>
      <c r="F1050" s="3" t="s">
        <v>21</v>
      </c>
      <c r="G1050" s="3" t="s">
        <v>2220</v>
      </c>
      <c r="H1050" s="3">
        <v>0.81036900000000001</v>
      </c>
      <c r="I1050" s="3">
        <v>6.6223200000000001E-3</v>
      </c>
      <c r="J1050" s="3">
        <v>50.088000000000001</v>
      </c>
      <c r="K1050" s="3" t="s">
        <v>2221</v>
      </c>
      <c r="L1050" s="3">
        <v>3</v>
      </c>
      <c r="M1050" s="3">
        <v>-0.28965000000000002</v>
      </c>
      <c r="N1050" s="3">
        <v>2</v>
      </c>
      <c r="O1050" s="3">
        <v>0.77300000000000002</v>
      </c>
      <c r="P1050" s="3">
        <v>0.73799999999999999</v>
      </c>
      <c r="Q1050" s="3">
        <v>0.69799999999999995</v>
      </c>
      <c r="R1050" s="3">
        <v>1.2070000000000001</v>
      </c>
      <c r="S1050" s="3">
        <v>1.1479999999999999</v>
      </c>
      <c r="T1050" s="3" t="s">
        <v>4190</v>
      </c>
      <c r="U1050" s="3"/>
      <c r="V1050" s="3"/>
      <c r="W1050" s="3" t="s">
        <v>4490</v>
      </c>
      <c r="X1050" s="3"/>
      <c r="Y1050" s="3"/>
      <c r="Z1050" s="3"/>
      <c r="AA1050" s="3" t="s">
        <v>6732</v>
      </c>
      <c r="AB1050" s="3" t="s">
        <v>7463</v>
      </c>
    </row>
    <row r="1051" spans="1:28" x14ac:dyDescent="0.15">
      <c r="A1051" s="3" t="s">
        <v>2222</v>
      </c>
      <c r="B1051" s="3">
        <v>293</v>
      </c>
      <c r="C1051" s="3">
        <v>1.6259999999999999</v>
      </c>
      <c r="D1051" s="3" t="s">
        <v>40</v>
      </c>
      <c r="E1051" s="3">
        <v>1.3944900000000001E-4</v>
      </c>
      <c r="F1051" s="3" t="s">
        <v>21</v>
      </c>
      <c r="G1051" s="3" t="s">
        <v>2223</v>
      </c>
      <c r="H1051" s="3">
        <v>1</v>
      </c>
      <c r="I1051" s="3">
        <v>1.34E-21</v>
      </c>
      <c r="J1051" s="3">
        <v>131.13</v>
      </c>
      <c r="K1051" s="3" t="s">
        <v>2224</v>
      </c>
      <c r="L1051" s="3">
        <v>4</v>
      </c>
      <c r="M1051" s="3">
        <v>-0.13641</v>
      </c>
      <c r="N1051" s="3">
        <v>3</v>
      </c>
      <c r="O1051" s="3">
        <v>0.73399999999999999</v>
      </c>
      <c r="P1051" s="3">
        <v>0.71099999999999997</v>
      </c>
      <c r="Q1051" s="3">
        <v>0.76</v>
      </c>
      <c r="R1051" s="3">
        <v>1.1970000000000001</v>
      </c>
      <c r="S1051" s="3">
        <v>1.244</v>
      </c>
      <c r="T1051" s="3" t="s">
        <v>4188</v>
      </c>
      <c r="U1051" s="3" t="s">
        <v>4206</v>
      </c>
      <c r="V1051" s="3" t="s">
        <v>4461</v>
      </c>
      <c r="W1051" s="3" t="s">
        <v>4671</v>
      </c>
      <c r="X1051" s="3" t="s">
        <v>5218</v>
      </c>
      <c r="Y1051" s="3" t="s">
        <v>5808</v>
      </c>
      <c r="Z1051" s="3" t="s">
        <v>6191</v>
      </c>
      <c r="AA1051" s="3"/>
      <c r="AB1051" s="3"/>
    </row>
    <row r="1052" spans="1:28" x14ac:dyDescent="0.15">
      <c r="A1052" s="3" t="s">
        <v>2225</v>
      </c>
      <c r="B1052" s="3">
        <v>547</v>
      </c>
      <c r="C1052" s="3">
        <v>4.2220000000000004</v>
      </c>
      <c r="D1052" s="3" t="s">
        <v>40</v>
      </c>
      <c r="E1052" s="3">
        <v>3.4900000000000001E-7</v>
      </c>
      <c r="F1052" s="3" t="s">
        <v>21</v>
      </c>
      <c r="G1052" s="3" t="s">
        <v>2226</v>
      </c>
      <c r="H1052" s="3">
        <v>1</v>
      </c>
      <c r="I1052" s="3">
        <v>8.1000000000000004E-5</v>
      </c>
      <c r="J1052" s="3">
        <v>89.43</v>
      </c>
      <c r="K1052" s="3" t="s">
        <v>2227</v>
      </c>
      <c r="L1052" s="3">
        <v>2</v>
      </c>
      <c r="M1052" s="3">
        <v>-0.36412</v>
      </c>
      <c r="N1052" s="3">
        <v>7</v>
      </c>
      <c r="O1052" s="3">
        <v>0.32</v>
      </c>
      <c r="P1052" s="3">
        <v>0.38100000000000001</v>
      </c>
      <c r="Q1052" s="3">
        <v>0.34599999999999997</v>
      </c>
      <c r="R1052" s="3">
        <v>1.488</v>
      </c>
      <c r="S1052" s="3">
        <v>1.452</v>
      </c>
      <c r="T1052" s="3" t="s">
        <v>4196</v>
      </c>
      <c r="U1052" s="3"/>
      <c r="V1052" s="3"/>
      <c r="W1052" s="3" t="s">
        <v>4490</v>
      </c>
      <c r="X1052" s="3" t="s">
        <v>5219</v>
      </c>
      <c r="Y1052" s="3" t="s">
        <v>5809</v>
      </c>
      <c r="Z1052" s="3" t="s">
        <v>6020</v>
      </c>
      <c r="AA1052" s="3" t="s">
        <v>6733</v>
      </c>
      <c r="AB1052" s="3" t="s">
        <v>7464</v>
      </c>
    </row>
    <row r="1053" spans="1:28" x14ac:dyDescent="0.15">
      <c r="A1053" s="3" t="s">
        <v>2228</v>
      </c>
      <c r="B1053" s="3">
        <v>406</v>
      </c>
      <c r="C1053" s="3">
        <v>1.964</v>
      </c>
      <c r="D1053" s="3" t="s">
        <v>40</v>
      </c>
      <c r="E1053" s="3">
        <v>7.7545999999999995E-4</v>
      </c>
      <c r="F1053" s="3" t="s">
        <v>21</v>
      </c>
      <c r="G1053" s="3" t="s">
        <v>2229</v>
      </c>
      <c r="H1053" s="3">
        <v>0.80252900000000005</v>
      </c>
      <c r="I1053" s="3">
        <v>5.7494699999999996E-3</v>
      </c>
      <c r="J1053" s="3">
        <v>46.069000000000003</v>
      </c>
      <c r="K1053" s="3" t="s">
        <v>2230</v>
      </c>
      <c r="L1053" s="3">
        <v>3</v>
      </c>
      <c r="M1053" s="3">
        <v>-0.24993000000000001</v>
      </c>
      <c r="N1053" s="3">
        <v>1</v>
      </c>
      <c r="O1053" s="3">
        <v>0.55400000000000005</v>
      </c>
      <c r="P1053" s="3">
        <v>0.69799999999999995</v>
      </c>
      <c r="Q1053" s="3">
        <v>0.67600000000000005</v>
      </c>
      <c r="R1053" s="3">
        <v>1.335</v>
      </c>
      <c r="S1053" s="3">
        <v>1.1659999999999999</v>
      </c>
      <c r="T1053" s="3" t="s">
        <v>4188</v>
      </c>
      <c r="U1053" s="3"/>
      <c r="V1053" s="3"/>
      <c r="W1053" s="3"/>
      <c r="X1053" s="3"/>
      <c r="Y1053" s="3"/>
      <c r="Z1053" s="3"/>
      <c r="AA1053" s="3" t="s">
        <v>6659</v>
      </c>
      <c r="AB1053" s="3" t="s">
        <v>7390</v>
      </c>
    </row>
    <row r="1054" spans="1:28" x14ac:dyDescent="0.15">
      <c r="A1054" s="3" t="s">
        <v>2228</v>
      </c>
      <c r="B1054" s="3">
        <v>1396</v>
      </c>
      <c r="C1054" s="3">
        <v>2.0190000000000001</v>
      </c>
      <c r="D1054" s="3" t="s">
        <v>40</v>
      </c>
      <c r="E1054" s="3">
        <v>3.4499999999999998E-7</v>
      </c>
      <c r="F1054" s="3" t="s">
        <v>21</v>
      </c>
      <c r="G1054" s="3" t="s">
        <v>2229</v>
      </c>
      <c r="H1054" s="3">
        <v>0.999996</v>
      </c>
      <c r="I1054" s="3">
        <v>3.1099999999999998E-9</v>
      </c>
      <c r="J1054" s="3">
        <v>111.6</v>
      </c>
      <c r="K1054" s="3" t="s">
        <v>2231</v>
      </c>
      <c r="L1054" s="3">
        <v>4</v>
      </c>
      <c r="M1054" s="3">
        <v>-0.25273000000000001</v>
      </c>
      <c r="N1054" s="3">
        <v>4</v>
      </c>
      <c r="O1054" s="3">
        <v>0.623</v>
      </c>
      <c r="P1054" s="3">
        <v>0.63900000000000001</v>
      </c>
      <c r="Q1054" s="3">
        <v>0.628</v>
      </c>
      <c r="R1054" s="3">
        <v>1.282</v>
      </c>
      <c r="S1054" s="3">
        <v>1.2829999999999999</v>
      </c>
      <c r="T1054" s="3" t="s">
        <v>4188</v>
      </c>
      <c r="U1054" s="3"/>
      <c r="V1054" s="3"/>
      <c r="W1054" s="3"/>
      <c r="X1054" s="3"/>
      <c r="Y1054" s="3"/>
      <c r="Z1054" s="3"/>
      <c r="AA1054" s="3" t="s">
        <v>6659</v>
      </c>
      <c r="AB1054" s="3" t="s">
        <v>7390</v>
      </c>
    </row>
    <row r="1055" spans="1:28" x14ac:dyDescent="0.15">
      <c r="A1055" s="3" t="s">
        <v>2232</v>
      </c>
      <c r="B1055" s="3">
        <v>301</v>
      </c>
      <c r="C1055" s="3">
        <v>0.66100000000000003</v>
      </c>
      <c r="D1055" s="3" t="s">
        <v>20</v>
      </c>
      <c r="E1055" s="3">
        <v>1.57694E-3</v>
      </c>
      <c r="F1055" s="3" t="s">
        <v>21</v>
      </c>
      <c r="G1055" s="3" t="s">
        <v>2233</v>
      </c>
      <c r="H1055" s="3">
        <v>0.98596499999999998</v>
      </c>
      <c r="I1055" s="3">
        <v>4.1499999999999999E-5</v>
      </c>
      <c r="J1055" s="3">
        <v>75.998000000000005</v>
      </c>
      <c r="K1055" s="3" t="s">
        <v>2234</v>
      </c>
      <c r="L1055" s="3">
        <v>3</v>
      </c>
      <c r="M1055" s="3">
        <v>-6.3216000000000001E-3</v>
      </c>
      <c r="N1055" s="3">
        <v>2</v>
      </c>
      <c r="O1055" s="3">
        <v>1.33</v>
      </c>
      <c r="P1055" s="3">
        <v>1.169</v>
      </c>
      <c r="Q1055" s="3">
        <v>1.2509999999999999</v>
      </c>
      <c r="R1055" s="3">
        <v>0.78800000000000003</v>
      </c>
      <c r="S1055" s="3">
        <v>0.88600000000000001</v>
      </c>
      <c r="T1055" s="3" t="s">
        <v>4188</v>
      </c>
      <c r="U1055" s="3"/>
      <c r="V1055" s="3" t="s">
        <v>4431</v>
      </c>
      <c r="W1055" s="3" t="s">
        <v>4490</v>
      </c>
      <c r="X1055" s="3" t="s">
        <v>5220</v>
      </c>
      <c r="Y1055" s="3" t="s">
        <v>5810</v>
      </c>
      <c r="Z1055" s="3" t="s">
        <v>6068</v>
      </c>
      <c r="AA1055" s="3" t="s">
        <v>6399</v>
      </c>
      <c r="AB1055" s="3" t="s">
        <v>7130</v>
      </c>
    </row>
    <row r="1056" spans="1:28" x14ac:dyDescent="0.15">
      <c r="A1056" s="3" t="s">
        <v>2235</v>
      </c>
      <c r="B1056" s="3">
        <v>366</v>
      </c>
      <c r="C1056" s="3">
        <v>1.776</v>
      </c>
      <c r="D1056" s="3" t="s">
        <v>40</v>
      </c>
      <c r="E1056" s="3">
        <v>4.4700000000000002E-7</v>
      </c>
      <c r="F1056" s="3" t="s">
        <v>21</v>
      </c>
      <c r="G1056" s="3" t="s">
        <v>2236</v>
      </c>
      <c r="H1056" s="3">
        <v>0.99660599999999999</v>
      </c>
      <c r="I1056" s="3">
        <v>1.12045E-3</v>
      </c>
      <c r="J1056" s="3">
        <v>65.841999999999999</v>
      </c>
      <c r="K1056" s="3" t="s">
        <v>2237</v>
      </c>
      <c r="L1056" s="3">
        <v>3</v>
      </c>
      <c r="M1056" s="3">
        <v>0.70235000000000003</v>
      </c>
      <c r="N1056" s="3">
        <v>2</v>
      </c>
      <c r="O1056" s="3">
        <v>0.69599999999999995</v>
      </c>
      <c r="P1056" s="3">
        <v>0.69199999999999995</v>
      </c>
      <c r="Q1056" s="3">
        <v>0.68600000000000005</v>
      </c>
      <c r="R1056" s="3">
        <v>1.226</v>
      </c>
      <c r="S1056" s="3">
        <v>1.246</v>
      </c>
      <c r="T1056" s="3" t="s">
        <v>4191</v>
      </c>
      <c r="U1056" s="3" t="s">
        <v>4216</v>
      </c>
      <c r="V1056" s="3"/>
      <c r="W1056" s="3" t="s">
        <v>4520</v>
      </c>
      <c r="X1056" s="3" t="s">
        <v>5221</v>
      </c>
      <c r="Y1056" s="3"/>
      <c r="Z1056" s="3"/>
      <c r="AA1056" s="3" t="s">
        <v>6372</v>
      </c>
      <c r="AB1056" s="3" t="s">
        <v>7103</v>
      </c>
    </row>
    <row r="1057" spans="1:28" x14ac:dyDescent="0.15">
      <c r="A1057" s="3" t="s">
        <v>2238</v>
      </c>
      <c r="B1057" s="3">
        <v>448</v>
      </c>
      <c r="C1057" s="3">
        <v>1.6559999999999999</v>
      </c>
      <c r="D1057" s="3" t="s">
        <v>40</v>
      </c>
      <c r="E1057" s="3">
        <v>2.8255000000000001E-4</v>
      </c>
      <c r="F1057" s="3" t="s">
        <v>21</v>
      </c>
      <c r="G1057" s="3" t="s">
        <v>2239</v>
      </c>
      <c r="H1057" s="3">
        <v>0.983734</v>
      </c>
      <c r="I1057" s="3">
        <v>5.6400000000000002E-6</v>
      </c>
      <c r="J1057" s="3">
        <v>95.926000000000002</v>
      </c>
      <c r="K1057" s="3" t="s">
        <v>2240</v>
      </c>
      <c r="L1057" s="3">
        <v>2</v>
      </c>
      <c r="M1057" s="3">
        <v>-0.38146999999999998</v>
      </c>
      <c r="N1057" s="3">
        <v>1</v>
      </c>
      <c r="O1057" s="3">
        <v>0.73699999999999999</v>
      </c>
      <c r="P1057" s="3">
        <v>0.69899999999999995</v>
      </c>
      <c r="Q1057" s="3">
        <v>0.74399999999999999</v>
      </c>
      <c r="R1057" s="3">
        <v>1.2609999999999999</v>
      </c>
      <c r="S1057" s="3">
        <v>1.133</v>
      </c>
      <c r="T1057" s="3" t="s">
        <v>4188</v>
      </c>
      <c r="U1057" s="3"/>
      <c r="V1057" s="3"/>
      <c r="W1057" s="3" t="s">
        <v>4490</v>
      </c>
      <c r="X1057" s="3"/>
      <c r="Y1057" s="3"/>
      <c r="Z1057" s="3"/>
      <c r="AA1057" s="3" t="s">
        <v>6734</v>
      </c>
      <c r="AB1057" s="3" t="s">
        <v>7465</v>
      </c>
    </row>
    <row r="1058" spans="1:28" x14ac:dyDescent="0.15">
      <c r="A1058" s="3" t="s">
        <v>2241</v>
      </c>
      <c r="B1058" s="3">
        <v>440</v>
      </c>
      <c r="C1058" s="3">
        <v>2.5070000000000001</v>
      </c>
      <c r="D1058" s="3" t="s">
        <v>40</v>
      </c>
      <c r="E1058" s="3">
        <v>7.5799999999999999E-5</v>
      </c>
      <c r="F1058" s="3" t="s">
        <v>21</v>
      </c>
      <c r="G1058" s="3" t="s">
        <v>2242</v>
      </c>
      <c r="H1058" s="3">
        <v>0.97180999999999995</v>
      </c>
      <c r="I1058" s="3">
        <v>1.3701500000000001E-3</v>
      </c>
      <c r="J1058" s="3">
        <v>64.103999999999999</v>
      </c>
      <c r="K1058" s="3" t="s">
        <v>2243</v>
      </c>
      <c r="L1058" s="3">
        <v>2</v>
      </c>
      <c r="M1058" s="3">
        <v>3.2359</v>
      </c>
      <c r="N1058" s="3">
        <v>1</v>
      </c>
      <c r="O1058" s="3">
        <v>0.55500000000000005</v>
      </c>
      <c r="P1058" s="3">
        <v>0.58899999999999997</v>
      </c>
      <c r="Q1058" s="3">
        <v>0.46200000000000002</v>
      </c>
      <c r="R1058" s="3">
        <v>1.3420000000000001</v>
      </c>
      <c r="S1058" s="3">
        <v>1.292</v>
      </c>
      <c r="T1058" s="3" t="s">
        <v>4189</v>
      </c>
      <c r="U1058" s="3"/>
      <c r="V1058" s="3"/>
      <c r="W1058" s="3" t="s">
        <v>4490</v>
      </c>
      <c r="X1058" s="3"/>
      <c r="Y1058" s="3"/>
      <c r="Z1058" s="3"/>
      <c r="AA1058" s="3" t="s">
        <v>6687</v>
      </c>
      <c r="AB1058" s="3" t="s">
        <v>7418</v>
      </c>
    </row>
    <row r="1059" spans="1:28" x14ac:dyDescent="0.15">
      <c r="A1059" s="3" t="s">
        <v>2241</v>
      </c>
      <c r="B1059" s="3">
        <v>247</v>
      </c>
      <c r="C1059" s="3">
        <v>2.024</v>
      </c>
      <c r="D1059" s="3" t="s">
        <v>40</v>
      </c>
      <c r="E1059" s="3">
        <v>1.4699999999999999E-6</v>
      </c>
      <c r="F1059" s="3" t="s">
        <v>21</v>
      </c>
      <c r="G1059" s="3" t="s">
        <v>2242</v>
      </c>
      <c r="H1059" s="3">
        <v>0.98889000000000005</v>
      </c>
      <c r="I1059" s="3">
        <v>7.8400000000000005E-12</v>
      </c>
      <c r="J1059" s="3">
        <v>120.9</v>
      </c>
      <c r="K1059" s="3" t="s">
        <v>2244</v>
      </c>
      <c r="L1059" s="3">
        <v>2</v>
      </c>
      <c r="M1059" s="3">
        <v>0.96272999999999997</v>
      </c>
      <c r="N1059" s="3">
        <v>3</v>
      </c>
      <c r="O1059" s="3">
        <v>0.60899999999999999</v>
      </c>
      <c r="P1059" s="3">
        <v>0.65600000000000003</v>
      </c>
      <c r="Q1059" s="3">
        <v>0.621</v>
      </c>
      <c r="R1059" s="3">
        <v>1.2749999999999999</v>
      </c>
      <c r="S1059" s="3">
        <v>1.288</v>
      </c>
      <c r="T1059" s="3" t="s">
        <v>4189</v>
      </c>
      <c r="U1059" s="3"/>
      <c r="V1059" s="3"/>
      <c r="W1059" s="3" t="s">
        <v>4490</v>
      </c>
      <c r="X1059" s="3"/>
      <c r="Y1059" s="3"/>
      <c r="Z1059" s="3"/>
      <c r="AA1059" s="3" t="s">
        <v>6687</v>
      </c>
      <c r="AB1059" s="3" t="s">
        <v>7418</v>
      </c>
    </row>
    <row r="1060" spans="1:28" x14ac:dyDescent="0.15">
      <c r="A1060" s="3" t="s">
        <v>2245</v>
      </c>
      <c r="B1060" s="3">
        <v>659</v>
      </c>
      <c r="C1060" s="3">
        <v>2.8140000000000001</v>
      </c>
      <c r="D1060" s="3" t="s">
        <v>40</v>
      </c>
      <c r="E1060" s="3">
        <v>6.0900000000000003E-5</v>
      </c>
      <c r="F1060" s="3" t="s">
        <v>64</v>
      </c>
      <c r="G1060" s="3" t="s">
        <v>2246</v>
      </c>
      <c r="H1060" s="3">
        <v>0.99691600000000002</v>
      </c>
      <c r="I1060" s="3">
        <v>3.1600000000000002E-5</v>
      </c>
      <c r="J1060" s="3">
        <v>63.137999999999998</v>
      </c>
      <c r="K1060" s="3" t="s">
        <v>2247</v>
      </c>
      <c r="L1060" s="3">
        <v>3</v>
      </c>
      <c r="M1060" s="3">
        <v>-0.85253999999999996</v>
      </c>
      <c r="N1060" s="3">
        <v>2</v>
      </c>
      <c r="O1060" s="3">
        <v>0.47799999999999998</v>
      </c>
      <c r="P1060" s="3">
        <v>0.51100000000000001</v>
      </c>
      <c r="Q1060" s="3">
        <v>0.47599999999999998</v>
      </c>
      <c r="R1060" s="3">
        <v>1.446</v>
      </c>
      <c r="S1060" s="3">
        <v>1.3959999999999999</v>
      </c>
      <c r="T1060" s="3" t="s">
        <v>4188</v>
      </c>
      <c r="U1060" s="3"/>
      <c r="V1060" s="3"/>
      <c r="W1060" s="3" t="s">
        <v>4672</v>
      </c>
      <c r="X1060" s="3"/>
      <c r="Y1060" s="3"/>
      <c r="Z1060" s="3"/>
      <c r="AA1060" s="3" t="s">
        <v>6735</v>
      </c>
      <c r="AB1060" s="3" t="s">
        <v>7466</v>
      </c>
    </row>
    <row r="1061" spans="1:28" x14ac:dyDescent="0.15">
      <c r="A1061" s="3" t="s">
        <v>2245</v>
      </c>
      <c r="B1061" s="3">
        <v>665</v>
      </c>
      <c r="C1061" s="3">
        <v>2.2650000000000001</v>
      </c>
      <c r="D1061" s="3" t="s">
        <v>40</v>
      </c>
      <c r="E1061" s="3">
        <v>2.5978999999999998E-4</v>
      </c>
      <c r="F1061" s="3" t="s">
        <v>21</v>
      </c>
      <c r="G1061" s="3" t="s">
        <v>2246</v>
      </c>
      <c r="H1061" s="3">
        <v>0.99771100000000001</v>
      </c>
      <c r="I1061" s="3">
        <v>2.6800000000000001E-5</v>
      </c>
      <c r="J1061" s="3">
        <v>75.057000000000002</v>
      </c>
      <c r="K1061" s="3" t="s">
        <v>2247</v>
      </c>
      <c r="L1061" s="3">
        <v>3</v>
      </c>
      <c r="M1061" s="3">
        <v>-0.85253999999999996</v>
      </c>
      <c r="N1061" s="3">
        <v>4</v>
      </c>
      <c r="O1061" s="3">
        <v>0.52900000000000003</v>
      </c>
      <c r="P1061" s="3">
        <v>0.57399999999999995</v>
      </c>
      <c r="Q1061" s="3">
        <v>0.629</v>
      </c>
      <c r="R1061" s="3">
        <v>1.3540000000000001</v>
      </c>
      <c r="S1061" s="3">
        <v>1.3660000000000001</v>
      </c>
      <c r="T1061" s="3" t="s">
        <v>4188</v>
      </c>
      <c r="U1061" s="3"/>
      <c r="V1061" s="3"/>
      <c r="W1061" s="3" t="s">
        <v>4672</v>
      </c>
      <c r="X1061" s="3"/>
      <c r="Y1061" s="3"/>
      <c r="Z1061" s="3"/>
      <c r="AA1061" s="3" t="s">
        <v>6735</v>
      </c>
      <c r="AB1061" s="3" t="s">
        <v>7466</v>
      </c>
    </row>
    <row r="1062" spans="1:28" x14ac:dyDescent="0.15">
      <c r="A1062" s="3" t="s">
        <v>2248</v>
      </c>
      <c r="B1062" s="3">
        <v>190</v>
      </c>
      <c r="C1062" s="3">
        <v>1.6970000000000001</v>
      </c>
      <c r="D1062" s="3" t="s">
        <v>40</v>
      </c>
      <c r="E1062" s="3">
        <v>3.7200000000000003E-5</v>
      </c>
      <c r="F1062" s="3" t="s">
        <v>21</v>
      </c>
      <c r="G1062" s="3" t="s">
        <v>2249</v>
      </c>
      <c r="H1062" s="3">
        <v>0.99939699999999998</v>
      </c>
      <c r="I1062" s="3">
        <v>1.5699999999999999E-22</v>
      </c>
      <c r="J1062" s="3">
        <v>150.59</v>
      </c>
      <c r="K1062" s="3" t="s">
        <v>2250</v>
      </c>
      <c r="L1062" s="3">
        <v>3</v>
      </c>
      <c r="M1062" s="3">
        <v>0.39807999999999999</v>
      </c>
      <c r="N1062" s="3">
        <v>2</v>
      </c>
      <c r="O1062" s="3">
        <v>0.71599999999999997</v>
      </c>
      <c r="P1062" s="3">
        <v>0.73199999999999998</v>
      </c>
      <c r="Q1062" s="3">
        <v>0.69499999999999995</v>
      </c>
      <c r="R1062" s="3">
        <v>1.2490000000000001</v>
      </c>
      <c r="S1062" s="3">
        <v>1.173</v>
      </c>
      <c r="T1062" s="3" t="s">
        <v>4188</v>
      </c>
      <c r="U1062" s="3"/>
      <c r="V1062" s="3"/>
      <c r="W1062" s="3" t="s">
        <v>4527</v>
      </c>
      <c r="X1062" s="3" t="s">
        <v>5222</v>
      </c>
      <c r="Y1062" s="3"/>
      <c r="Z1062" s="3"/>
      <c r="AA1062" s="3" t="s">
        <v>6736</v>
      </c>
      <c r="AB1062" s="3" t="s">
        <v>7467</v>
      </c>
    </row>
    <row r="1063" spans="1:28" x14ac:dyDescent="0.15">
      <c r="A1063" s="3" t="s">
        <v>2251</v>
      </c>
      <c r="B1063" s="3">
        <v>399</v>
      </c>
      <c r="C1063" s="3">
        <v>2.3250000000000002</v>
      </c>
      <c r="D1063" s="3" t="s">
        <v>40</v>
      </c>
      <c r="E1063" s="3">
        <v>3.7100000000000001E-5</v>
      </c>
      <c r="F1063" s="3" t="s">
        <v>60</v>
      </c>
      <c r="G1063" s="3" t="s">
        <v>2252</v>
      </c>
      <c r="H1063" s="3">
        <v>0.99994300000000003</v>
      </c>
      <c r="I1063" s="3">
        <v>1.21829E-2</v>
      </c>
      <c r="J1063" s="3">
        <v>66.055999999999997</v>
      </c>
      <c r="K1063" s="3" t="s">
        <v>2253</v>
      </c>
      <c r="L1063" s="3">
        <v>3</v>
      </c>
      <c r="M1063" s="3">
        <v>-0.15512999999999999</v>
      </c>
      <c r="N1063" s="3">
        <v>1</v>
      </c>
      <c r="O1063" s="3">
        <v>0.60599999999999998</v>
      </c>
      <c r="P1063" s="3">
        <v>0.56999999999999995</v>
      </c>
      <c r="Q1063" s="3">
        <v>0.52600000000000002</v>
      </c>
      <c r="R1063" s="3">
        <v>1.3540000000000001</v>
      </c>
      <c r="S1063" s="3">
        <v>1.262</v>
      </c>
      <c r="T1063" s="3" t="s">
        <v>4188</v>
      </c>
      <c r="U1063" s="3"/>
      <c r="V1063" s="3"/>
      <c r="W1063" s="3" t="s">
        <v>4490</v>
      </c>
      <c r="X1063" s="3" t="s">
        <v>5223</v>
      </c>
      <c r="Y1063" s="3" t="s">
        <v>5811</v>
      </c>
      <c r="Z1063" s="3" t="s">
        <v>6192</v>
      </c>
      <c r="AA1063" s="3" t="s">
        <v>6737</v>
      </c>
      <c r="AB1063" s="3" t="s">
        <v>7468</v>
      </c>
    </row>
    <row r="1064" spans="1:28" x14ac:dyDescent="0.15">
      <c r="A1064" s="3" t="s">
        <v>2251</v>
      </c>
      <c r="B1064" s="3">
        <v>138</v>
      </c>
      <c r="C1064" s="3">
        <v>1.5920000000000001</v>
      </c>
      <c r="D1064" s="3" t="s">
        <v>40</v>
      </c>
      <c r="E1064" s="3">
        <v>1.42201E-4</v>
      </c>
      <c r="F1064" s="3" t="s">
        <v>21</v>
      </c>
      <c r="G1064" s="3" t="s">
        <v>2252</v>
      </c>
      <c r="H1064" s="3">
        <v>0.99999499999999997</v>
      </c>
      <c r="I1064" s="3">
        <v>1.4599999999999999E-17</v>
      </c>
      <c r="J1064" s="3">
        <v>88.055999999999997</v>
      </c>
      <c r="K1064" s="3" t="s">
        <v>2254</v>
      </c>
      <c r="L1064" s="3">
        <v>4</v>
      </c>
      <c r="M1064" s="3">
        <v>-0.32391999999999999</v>
      </c>
      <c r="N1064" s="3">
        <v>2</v>
      </c>
      <c r="O1064" s="3">
        <v>0.748</v>
      </c>
      <c r="P1064" s="3">
        <v>0.78900000000000003</v>
      </c>
      <c r="Q1064" s="3">
        <v>0.70399999999999996</v>
      </c>
      <c r="R1064" s="3">
        <v>1.2190000000000001</v>
      </c>
      <c r="S1064" s="3">
        <v>1.153</v>
      </c>
      <c r="T1064" s="3" t="s">
        <v>4188</v>
      </c>
      <c r="U1064" s="3"/>
      <c r="V1064" s="3"/>
      <c r="W1064" s="3" t="s">
        <v>4490</v>
      </c>
      <c r="X1064" s="3" t="s">
        <v>5223</v>
      </c>
      <c r="Y1064" s="3" t="s">
        <v>5811</v>
      </c>
      <c r="Z1064" s="3" t="s">
        <v>6192</v>
      </c>
      <c r="AA1064" s="3" t="s">
        <v>6737</v>
      </c>
      <c r="AB1064" s="3" t="s">
        <v>7468</v>
      </c>
    </row>
    <row r="1065" spans="1:28" x14ac:dyDescent="0.15">
      <c r="A1065" s="3" t="s">
        <v>2251</v>
      </c>
      <c r="B1065" s="3">
        <v>115</v>
      </c>
      <c r="C1065" s="3">
        <v>2.06</v>
      </c>
      <c r="D1065" s="3" t="s">
        <v>40</v>
      </c>
      <c r="E1065" s="3">
        <v>2.0008E-4</v>
      </c>
      <c r="F1065" s="3" t="s">
        <v>64</v>
      </c>
      <c r="G1065" s="3" t="s">
        <v>2252</v>
      </c>
      <c r="H1065" s="3">
        <v>0.87380000000000002</v>
      </c>
      <c r="I1065" s="3">
        <v>1.8699999999999999E-14</v>
      </c>
      <c r="J1065" s="3">
        <v>74.561000000000007</v>
      </c>
      <c r="K1065" s="3" t="s">
        <v>2255</v>
      </c>
      <c r="L1065" s="3">
        <v>4</v>
      </c>
      <c r="M1065" s="3">
        <v>1.6164000000000001</v>
      </c>
      <c r="N1065" s="3">
        <v>3</v>
      </c>
      <c r="O1065" s="3">
        <v>0.66700000000000004</v>
      </c>
      <c r="P1065" s="3">
        <v>0.57999999999999996</v>
      </c>
      <c r="Q1065" s="3">
        <v>0.61399999999999999</v>
      </c>
      <c r="R1065" s="3">
        <v>1.2</v>
      </c>
      <c r="S1065" s="3">
        <v>1.351</v>
      </c>
      <c r="T1065" s="3" t="s">
        <v>4188</v>
      </c>
      <c r="U1065" s="3"/>
      <c r="V1065" s="3"/>
      <c r="W1065" s="3" t="s">
        <v>4490</v>
      </c>
      <c r="X1065" s="3" t="s">
        <v>5223</v>
      </c>
      <c r="Y1065" s="3" t="s">
        <v>5811</v>
      </c>
      <c r="Z1065" s="3" t="s">
        <v>6192</v>
      </c>
      <c r="AA1065" s="3" t="s">
        <v>6737</v>
      </c>
      <c r="AB1065" s="3" t="s">
        <v>7468</v>
      </c>
    </row>
    <row r="1066" spans="1:28" x14ac:dyDescent="0.15">
      <c r="A1066" s="3" t="s">
        <v>2256</v>
      </c>
      <c r="B1066" s="3">
        <v>780</v>
      </c>
      <c r="C1066" s="3">
        <v>1.966</v>
      </c>
      <c r="D1066" s="3" t="s">
        <v>40</v>
      </c>
      <c r="E1066" s="3">
        <v>8.0900000000000001E-5</v>
      </c>
      <c r="F1066" s="3" t="s">
        <v>64</v>
      </c>
      <c r="G1066" s="3" t="s">
        <v>2257</v>
      </c>
      <c r="H1066" s="3">
        <v>0.98936100000000005</v>
      </c>
      <c r="I1066" s="3">
        <v>6.7700000000000004E-8</v>
      </c>
      <c r="J1066" s="3">
        <v>83.992000000000004</v>
      </c>
      <c r="K1066" s="3" t="s">
        <v>2258</v>
      </c>
      <c r="L1066" s="3">
        <v>4</v>
      </c>
      <c r="M1066" s="3">
        <v>2.2370000000000001</v>
      </c>
      <c r="N1066" s="3">
        <v>3</v>
      </c>
      <c r="O1066" s="3">
        <v>0.59699999999999998</v>
      </c>
      <c r="P1066" s="3">
        <v>0.65600000000000003</v>
      </c>
      <c r="Q1066" s="3">
        <v>0.67100000000000004</v>
      </c>
      <c r="R1066" s="3">
        <v>1.2</v>
      </c>
      <c r="S1066" s="3">
        <v>1.288</v>
      </c>
      <c r="T1066" s="3" t="s">
        <v>4188</v>
      </c>
      <c r="U1066" s="3"/>
      <c r="V1066" s="3" t="s">
        <v>4419</v>
      </c>
      <c r="W1066" s="3"/>
      <c r="X1066" s="3" t="s">
        <v>5224</v>
      </c>
      <c r="Y1066" s="3" t="s">
        <v>5812</v>
      </c>
      <c r="Z1066" s="3" t="s">
        <v>6046</v>
      </c>
      <c r="AA1066" s="3" t="s">
        <v>6738</v>
      </c>
      <c r="AB1066" s="3" t="s">
        <v>7469</v>
      </c>
    </row>
    <row r="1067" spans="1:28" x14ac:dyDescent="0.15">
      <c r="A1067" s="3" t="s">
        <v>2259</v>
      </c>
      <c r="B1067" s="3">
        <v>1077</v>
      </c>
      <c r="C1067" s="3">
        <v>1.506</v>
      </c>
      <c r="D1067" s="3" t="s">
        <v>40</v>
      </c>
      <c r="E1067" s="3">
        <v>2.5299999999999999E-6</v>
      </c>
      <c r="F1067" s="3" t="s">
        <v>21</v>
      </c>
      <c r="G1067" s="3" t="s">
        <v>2260</v>
      </c>
      <c r="H1067" s="3">
        <v>0.96259600000000001</v>
      </c>
      <c r="I1067" s="3">
        <v>4.5204300000000001E-4</v>
      </c>
      <c r="J1067" s="3">
        <v>99.787999999999997</v>
      </c>
      <c r="K1067" s="3" t="s">
        <v>2261</v>
      </c>
      <c r="L1067" s="3">
        <v>3</v>
      </c>
      <c r="M1067" s="3">
        <v>-0.23701</v>
      </c>
      <c r="N1067" s="3">
        <v>3</v>
      </c>
      <c r="O1067" s="3">
        <v>0.77700000000000002</v>
      </c>
      <c r="P1067" s="3">
        <v>0.755</v>
      </c>
      <c r="Q1067" s="3">
        <v>0.79200000000000004</v>
      </c>
      <c r="R1067" s="3">
        <v>1.1639999999999999</v>
      </c>
      <c r="S1067" s="3">
        <v>1.177</v>
      </c>
      <c r="T1067" s="3" t="s">
        <v>4188</v>
      </c>
      <c r="U1067" s="3" t="s">
        <v>4328</v>
      </c>
      <c r="V1067" s="3" t="s">
        <v>4419</v>
      </c>
      <c r="W1067" s="3" t="s">
        <v>4673</v>
      </c>
      <c r="X1067" s="3" t="s">
        <v>5225</v>
      </c>
      <c r="Y1067" s="3" t="s">
        <v>5813</v>
      </c>
      <c r="Z1067" s="3" t="s">
        <v>6173</v>
      </c>
      <c r="AA1067" s="3" t="s">
        <v>6739</v>
      </c>
      <c r="AB1067" s="3" t="s">
        <v>7470</v>
      </c>
    </row>
    <row r="1068" spans="1:28" x14ac:dyDescent="0.15">
      <c r="A1068" s="3" t="s">
        <v>2259</v>
      </c>
      <c r="B1068" s="3">
        <v>383</v>
      </c>
      <c r="C1068" s="3">
        <v>2.0249999999999999</v>
      </c>
      <c r="D1068" s="3" t="s">
        <v>40</v>
      </c>
      <c r="E1068" s="3">
        <v>1.63E-5</v>
      </c>
      <c r="F1068" s="3" t="s">
        <v>21</v>
      </c>
      <c r="G1068" s="3" t="s">
        <v>2260</v>
      </c>
      <c r="H1068" s="3">
        <v>0.97835300000000003</v>
      </c>
      <c r="I1068" s="3">
        <v>3.5000000000000002E-14</v>
      </c>
      <c r="J1068" s="3">
        <v>113.15</v>
      </c>
      <c r="K1068" s="3" t="s">
        <v>2262</v>
      </c>
      <c r="L1068" s="3">
        <v>3</v>
      </c>
      <c r="M1068" s="3">
        <v>1.5365</v>
      </c>
      <c r="N1068" s="3">
        <v>3</v>
      </c>
      <c r="O1068" s="3">
        <v>0.6</v>
      </c>
      <c r="P1068" s="3">
        <v>0.67600000000000005</v>
      </c>
      <c r="Q1068" s="3">
        <v>0.60899999999999999</v>
      </c>
      <c r="R1068" s="3">
        <v>1.266</v>
      </c>
      <c r="S1068" s="3">
        <v>1.2829999999999999</v>
      </c>
      <c r="T1068" s="3" t="s">
        <v>4188</v>
      </c>
      <c r="U1068" s="3" t="s">
        <v>4328</v>
      </c>
      <c r="V1068" s="3" t="s">
        <v>4419</v>
      </c>
      <c r="W1068" s="3" t="s">
        <v>4673</v>
      </c>
      <c r="X1068" s="3" t="s">
        <v>5225</v>
      </c>
      <c r="Y1068" s="3" t="s">
        <v>5813</v>
      </c>
      <c r="Z1068" s="3" t="s">
        <v>6173</v>
      </c>
      <c r="AA1068" s="3" t="s">
        <v>6739</v>
      </c>
      <c r="AB1068" s="3" t="s">
        <v>7470</v>
      </c>
    </row>
    <row r="1069" spans="1:28" x14ac:dyDescent="0.15">
      <c r="A1069" s="3" t="s">
        <v>2259</v>
      </c>
      <c r="B1069" s="3">
        <v>372</v>
      </c>
      <c r="C1069" s="3">
        <v>2.8340000000000001</v>
      </c>
      <c r="D1069" s="3" t="s">
        <v>40</v>
      </c>
      <c r="E1069" s="3">
        <v>1.7799999999999999E-5</v>
      </c>
      <c r="F1069" s="3" t="s">
        <v>21</v>
      </c>
      <c r="G1069" s="3" t="s">
        <v>2260</v>
      </c>
      <c r="H1069" s="3">
        <v>0.999336</v>
      </c>
      <c r="I1069" s="3">
        <v>3.5000000000000002E-14</v>
      </c>
      <c r="J1069" s="3">
        <v>113.15</v>
      </c>
      <c r="K1069" s="3" t="s">
        <v>2263</v>
      </c>
      <c r="L1069" s="3">
        <v>3</v>
      </c>
      <c r="M1069" s="3">
        <v>-1.1003000000000001</v>
      </c>
      <c r="N1069" s="3">
        <v>1</v>
      </c>
      <c r="O1069" s="3">
        <v>0.46899999999999997</v>
      </c>
      <c r="P1069" s="3">
        <v>0.54600000000000004</v>
      </c>
      <c r="Q1069" s="3">
        <v>0.441</v>
      </c>
      <c r="R1069" s="3">
        <v>1.3540000000000001</v>
      </c>
      <c r="S1069" s="3">
        <v>1.363</v>
      </c>
      <c r="T1069" s="3" t="s">
        <v>4188</v>
      </c>
      <c r="U1069" s="3" t="s">
        <v>4328</v>
      </c>
      <c r="V1069" s="3" t="s">
        <v>4419</v>
      </c>
      <c r="W1069" s="3" t="s">
        <v>4673</v>
      </c>
      <c r="X1069" s="3" t="s">
        <v>5225</v>
      </c>
      <c r="Y1069" s="3" t="s">
        <v>5813</v>
      </c>
      <c r="Z1069" s="3" t="s">
        <v>6173</v>
      </c>
      <c r="AA1069" s="3" t="s">
        <v>6739</v>
      </c>
      <c r="AB1069" s="3" t="s">
        <v>7470</v>
      </c>
    </row>
    <row r="1070" spans="1:28" x14ac:dyDescent="0.15">
      <c r="A1070" s="3" t="s">
        <v>2259</v>
      </c>
      <c r="B1070" s="3">
        <v>340</v>
      </c>
      <c r="C1070" s="3">
        <v>1.5449999999999999</v>
      </c>
      <c r="D1070" s="3" t="s">
        <v>40</v>
      </c>
      <c r="E1070" s="3">
        <v>2.1551999999999999E-3</v>
      </c>
      <c r="F1070" s="3" t="s">
        <v>21</v>
      </c>
      <c r="G1070" s="3" t="s">
        <v>2260</v>
      </c>
      <c r="H1070" s="3">
        <v>0.99868400000000002</v>
      </c>
      <c r="I1070" s="3">
        <v>3.01E-5</v>
      </c>
      <c r="J1070" s="3">
        <v>84.753</v>
      </c>
      <c r="K1070" s="3" t="s">
        <v>2264</v>
      </c>
      <c r="L1070" s="3">
        <v>3</v>
      </c>
      <c r="M1070" s="3">
        <v>-0.74238000000000004</v>
      </c>
      <c r="N1070" s="3">
        <v>4</v>
      </c>
      <c r="O1070" s="3">
        <v>0.76700000000000002</v>
      </c>
      <c r="P1070" s="3">
        <v>0.76100000000000001</v>
      </c>
      <c r="Q1070" s="3">
        <v>0.75700000000000001</v>
      </c>
      <c r="R1070" s="3">
        <v>1.1759999999999999</v>
      </c>
      <c r="S1070" s="3">
        <v>1.21</v>
      </c>
      <c r="T1070" s="3" t="s">
        <v>4188</v>
      </c>
      <c r="U1070" s="3" t="s">
        <v>4328</v>
      </c>
      <c r="V1070" s="3" t="s">
        <v>4419</v>
      </c>
      <c r="W1070" s="3" t="s">
        <v>4673</v>
      </c>
      <c r="X1070" s="3" t="s">
        <v>5225</v>
      </c>
      <c r="Y1070" s="3" t="s">
        <v>5813</v>
      </c>
      <c r="Z1070" s="3" t="s">
        <v>6173</v>
      </c>
      <c r="AA1070" s="3" t="s">
        <v>6739</v>
      </c>
      <c r="AB1070" s="3" t="s">
        <v>7470</v>
      </c>
    </row>
    <row r="1071" spans="1:28" x14ac:dyDescent="0.15">
      <c r="A1071" s="3" t="s">
        <v>2259</v>
      </c>
      <c r="B1071" s="3">
        <v>378</v>
      </c>
      <c r="C1071" s="3">
        <v>1.5029999999999999</v>
      </c>
      <c r="D1071" s="3" t="s">
        <v>40</v>
      </c>
      <c r="E1071" s="3">
        <v>2.3118E-2</v>
      </c>
      <c r="F1071" s="3" t="s">
        <v>21</v>
      </c>
      <c r="G1071" s="3" t="s">
        <v>2260</v>
      </c>
      <c r="H1071" s="3">
        <v>0.97138999999999998</v>
      </c>
      <c r="I1071" s="3">
        <v>1.4500000000000001E-6</v>
      </c>
      <c r="J1071" s="3">
        <v>62.052</v>
      </c>
      <c r="K1071" s="3" t="s">
        <v>2265</v>
      </c>
      <c r="L1071" s="3">
        <v>3</v>
      </c>
      <c r="M1071" s="3">
        <v>1.1488</v>
      </c>
      <c r="N1071" s="3">
        <v>1</v>
      </c>
      <c r="O1071" s="3">
        <v>0.64300000000000002</v>
      </c>
      <c r="P1071" s="3">
        <v>0.97699999999999998</v>
      </c>
      <c r="Q1071" s="3">
        <v>0.70699999999999996</v>
      </c>
      <c r="R1071" s="3">
        <v>1.24</v>
      </c>
      <c r="S1071" s="3">
        <v>1.1200000000000001</v>
      </c>
      <c r="T1071" s="3" t="s">
        <v>4188</v>
      </c>
      <c r="U1071" s="3" t="s">
        <v>4328</v>
      </c>
      <c r="V1071" s="3" t="s">
        <v>4419</v>
      </c>
      <c r="W1071" s="3" t="s">
        <v>4673</v>
      </c>
      <c r="X1071" s="3" t="s">
        <v>5225</v>
      </c>
      <c r="Y1071" s="3" t="s">
        <v>5813</v>
      </c>
      <c r="Z1071" s="3" t="s">
        <v>6173</v>
      </c>
      <c r="AA1071" s="3" t="s">
        <v>6739</v>
      </c>
      <c r="AB1071" s="3" t="s">
        <v>7470</v>
      </c>
    </row>
    <row r="1072" spans="1:28" x14ac:dyDescent="0.15">
      <c r="A1072" s="3" t="s">
        <v>2266</v>
      </c>
      <c r="B1072" s="3">
        <v>60</v>
      </c>
      <c r="C1072" s="3">
        <v>2.2280000000000002</v>
      </c>
      <c r="D1072" s="3" t="s">
        <v>40</v>
      </c>
      <c r="E1072" s="3">
        <v>1.5798200000000001E-4</v>
      </c>
      <c r="F1072" s="3" t="s">
        <v>64</v>
      </c>
      <c r="G1072" s="3" t="s">
        <v>2267</v>
      </c>
      <c r="H1072" s="3">
        <v>0.761409</v>
      </c>
      <c r="I1072" s="3">
        <v>6.0580000000000002E-2</v>
      </c>
      <c r="J1072" s="3">
        <v>72.037999999999997</v>
      </c>
      <c r="K1072" s="3" t="s">
        <v>2268</v>
      </c>
      <c r="L1072" s="3">
        <v>2</v>
      </c>
      <c r="M1072" s="3">
        <v>0.63070000000000004</v>
      </c>
      <c r="N1072" s="3">
        <v>1</v>
      </c>
      <c r="O1072" s="3">
        <v>0.52</v>
      </c>
      <c r="P1072" s="3">
        <v>0.57599999999999996</v>
      </c>
      <c r="Q1072" s="3">
        <v>0.65600000000000003</v>
      </c>
      <c r="R1072" s="3">
        <v>1.3120000000000001</v>
      </c>
      <c r="S1072" s="3">
        <v>1.353</v>
      </c>
      <c r="T1072" s="3" t="s">
        <v>4188</v>
      </c>
      <c r="U1072" s="3" t="s">
        <v>4206</v>
      </c>
      <c r="V1072" s="3"/>
      <c r="W1072" s="3" t="s">
        <v>4506</v>
      </c>
      <c r="X1072" s="3"/>
      <c r="Y1072" s="3"/>
      <c r="Z1072" s="3"/>
      <c r="AA1072" s="3" t="s">
        <v>6626</v>
      </c>
      <c r="AB1072" s="3" t="s">
        <v>7357</v>
      </c>
    </row>
    <row r="1073" spans="1:28" x14ac:dyDescent="0.15">
      <c r="A1073" s="3" t="s">
        <v>2266</v>
      </c>
      <c r="B1073" s="3">
        <v>47</v>
      </c>
      <c r="C1073" s="3">
        <v>1.8009999999999999</v>
      </c>
      <c r="D1073" s="3" t="s">
        <v>40</v>
      </c>
      <c r="E1073" s="3">
        <v>1.8247000000000001E-4</v>
      </c>
      <c r="F1073" s="3" t="s">
        <v>21</v>
      </c>
      <c r="G1073" s="3" t="s">
        <v>2267</v>
      </c>
      <c r="H1073" s="3">
        <v>0.99946900000000005</v>
      </c>
      <c r="I1073" s="3">
        <v>1.15347E-3</v>
      </c>
      <c r="J1073" s="3">
        <v>64.120999999999995</v>
      </c>
      <c r="K1073" s="3" t="s">
        <v>2269</v>
      </c>
      <c r="L1073" s="3">
        <v>3</v>
      </c>
      <c r="M1073" s="3">
        <v>-1.1366000000000001</v>
      </c>
      <c r="N1073" s="3">
        <v>4</v>
      </c>
      <c r="O1073" s="3">
        <v>0.69899999999999995</v>
      </c>
      <c r="P1073" s="3">
        <v>0.69799999999999995</v>
      </c>
      <c r="Q1073" s="3">
        <v>0.65900000000000003</v>
      </c>
      <c r="R1073" s="3">
        <v>1.31</v>
      </c>
      <c r="S1073" s="3">
        <v>1.18</v>
      </c>
      <c r="T1073" s="3" t="s">
        <v>4188</v>
      </c>
      <c r="U1073" s="3" t="s">
        <v>4206</v>
      </c>
      <c r="V1073" s="3"/>
      <c r="W1073" s="3" t="s">
        <v>4506</v>
      </c>
      <c r="X1073" s="3"/>
      <c r="Y1073" s="3"/>
      <c r="Z1073" s="3"/>
      <c r="AA1073" s="3" t="s">
        <v>6626</v>
      </c>
      <c r="AB1073" s="3" t="s">
        <v>7357</v>
      </c>
    </row>
    <row r="1074" spans="1:28" x14ac:dyDescent="0.15">
      <c r="A1074" s="3" t="s">
        <v>2270</v>
      </c>
      <c r="B1074" s="3">
        <v>1438</v>
      </c>
      <c r="C1074" s="3">
        <v>1.873</v>
      </c>
      <c r="D1074" s="3" t="s">
        <v>40</v>
      </c>
      <c r="E1074" s="3">
        <v>5.4104000000000001E-4</v>
      </c>
      <c r="F1074" s="3" t="s">
        <v>21</v>
      </c>
      <c r="G1074" s="3" t="s">
        <v>2271</v>
      </c>
      <c r="H1074" s="3">
        <v>1</v>
      </c>
      <c r="I1074" s="3">
        <v>4.4819199999999997E-2</v>
      </c>
      <c r="J1074" s="3">
        <v>49.741999999999997</v>
      </c>
      <c r="K1074" s="3" t="s">
        <v>2272</v>
      </c>
      <c r="L1074" s="3">
        <v>2</v>
      </c>
      <c r="M1074" s="3">
        <v>-1.2363</v>
      </c>
      <c r="N1074" s="3">
        <v>1</v>
      </c>
      <c r="O1074" s="3">
        <v>0.75600000000000001</v>
      </c>
      <c r="P1074" s="3">
        <v>0.63100000000000001</v>
      </c>
      <c r="Q1074" s="3">
        <v>0.61299999999999999</v>
      </c>
      <c r="R1074" s="3">
        <v>1.3160000000000001</v>
      </c>
      <c r="S1074" s="3">
        <v>1.236</v>
      </c>
      <c r="T1074" s="3" t="s">
        <v>4188</v>
      </c>
      <c r="U1074" s="3" t="s">
        <v>4225</v>
      </c>
      <c r="V1074" s="3"/>
      <c r="W1074" s="3"/>
      <c r="X1074" s="3" t="s">
        <v>5226</v>
      </c>
      <c r="Y1074" s="3"/>
      <c r="Z1074" s="3"/>
      <c r="AA1074" s="3" t="s">
        <v>6689</v>
      </c>
      <c r="AB1074" s="3" t="s">
        <v>7420</v>
      </c>
    </row>
    <row r="1075" spans="1:28" x14ac:dyDescent="0.15">
      <c r="A1075" s="3" t="s">
        <v>2273</v>
      </c>
      <c r="B1075" s="3">
        <v>306</v>
      </c>
      <c r="C1075" s="3">
        <v>3.2949999999999999</v>
      </c>
      <c r="D1075" s="3" t="s">
        <v>40</v>
      </c>
      <c r="E1075" s="3">
        <v>1.6959099999999999E-3</v>
      </c>
      <c r="F1075" s="3" t="s">
        <v>21</v>
      </c>
      <c r="G1075" s="3" t="s">
        <v>2274</v>
      </c>
      <c r="H1075" s="3">
        <v>0.88009499999999996</v>
      </c>
      <c r="I1075" s="3">
        <v>9.9289600000000006E-3</v>
      </c>
      <c r="J1075" s="3">
        <v>48.442</v>
      </c>
      <c r="K1075" s="3" t="s">
        <v>2275</v>
      </c>
      <c r="L1075" s="3">
        <v>3</v>
      </c>
      <c r="M1075" s="3">
        <v>0.50329000000000002</v>
      </c>
      <c r="N1075" s="3">
        <v>1</v>
      </c>
      <c r="O1075" s="3">
        <v>0.39400000000000002</v>
      </c>
      <c r="P1075" s="3">
        <v>0.39300000000000002</v>
      </c>
      <c r="Q1075" s="3">
        <v>0.498</v>
      </c>
      <c r="R1075" s="3">
        <v>1.159</v>
      </c>
      <c r="S1075" s="3">
        <v>1.5249999999999999</v>
      </c>
      <c r="T1075" s="3" t="s">
        <v>4188</v>
      </c>
      <c r="U1075" s="3" t="s">
        <v>4207</v>
      </c>
      <c r="V1075" s="3"/>
      <c r="W1075" s="3" t="s">
        <v>4501</v>
      </c>
      <c r="X1075" s="3" t="s">
        <v>5227</v>
      </c>
      <c r="Y1075" s="3"/>
      <c r="Z1075" s="3"/>
      <c r="AA1075" s="3" t="s">
        <v>6337</v>
      </c>
      <c r="AB1075" s="3" t="s">
        <v>7068</v>
      </c>
    </row>
    <row r="1076" spans="1:28" x14ac:dyDescent="0.15">
      <c r="A1076" s="3" t="s">
        <v>2276</v>
      </c>
      <c r="B1076" s="3">
        <v>937</v>
      </c>
      <c r="C1076" s="3">
        <v>1.704</v>
      </c>
      <c r="D1076" s="3" t="s">
        <v>40</v>
      </c>
      <c r="E1076" s="3">
        <v>6.1600000000000007E-5</v>
      </c>
      <c r="F1076" s="3" t="s">
        <v>21</v>
      </c>
      <c r="G1076" s="3" t="s">
        <v>2277</v>
      </c>
      <c r="H1076" s="3">
        <v>0.99455400000000005</v>
      </c>
      <c r="I1076" s="3">
        <v>4.9499999999999997E-5</v>
      </c>
      <c r="J1076" s="3">
        <v>73.153000000000006</v>
      </c>
      <c r="K1076" s="3" t="s">
        <v>2278</v>
      </c>
      <c r="L1076" s="3">
        <v>3</v>
      </c>
      <c r="M1076" s="3">
        <v>2.0525000000000002</v>
      </c>
      <c r="N1076" s="3">
        <v>1</v>
      </c>
      <c r="O1076" s="3">
        <v>0.70699999999999996</v>
      </c>
      <c r="P1076" s="3">
        <v>0.68700000000000006</v>
      </c>
      <c r="Q1076" s="3">
        <v>0.74</v>
      </c>
      <c r="R1076" s="3">
        <v>1.1639999999999999</v>
      </c>
      <c r="S1076" s="3">
        <v>1.2370000000000001</v>
      </c>
      <c r="T1076" s="3" t="s">
        <v>4188</v>
      </c>
      <c r="U1076" s="3"/>
      <c r="V1076" s="3"/>
      <c r="W1076" s="3"/>
      <c r="X1076" s="3" t="s">
        <v>5228</v>
      </c>
      <c r="Y1076" s="3"/>
      <c r="Z1076" s="3"/>
      <c r="AA1076" s="3" t="s">
        <v>6740</v>
      </c>
      <c r="AB1076" s="3" t="s">
        <v>7471</v>
      </c>
    </row>
    <row r="1077" spans="1:28" x14ac:dyDescent="0.15">
      <c r="A1077" s="3" t="s">
        <v>2276</v>
      </c>
      <c r="B1077" s="3">
        <v>887</v>
      </c>
      <c r="C1077" s="3">
        <v>0.436</v>
      </c>
      <c r="D1077" s="3" t="s">
        <v>20</v>
      </c>
      <c r="E1077" s="3">
        <v>9.1918999999999996E-4</v>
      </c>
      <c r="F1077" s="3" t="s">
        <v>21</v>
      </c>
      <c r="G1077" s="3" t="s">
        <v>2277</v>
      </c>
      <c r="H1077" s="3">
        <v>1</v>
      </c>
      <c r="I1077" s="3">
        <v>2.6599999999999999E-5</v>
      </c>
      <c r="J1077" s="3">
        <v>82.876999999999995</v>
      </c>
      <c r="K1077" s="3" t="s">
        <v>2279</v>
      </c>
      <c r="L1077" s="3">
        <v>4</v>
      </c>
      <c r="M1077" s="3">
        <v>0.29319000000000001</v>
      </c>
      <c r="N1077" s="3">
        <v>1</v>
      </c>
      <c r="O1077" s="3">
        <v>1.34</v>
      </c>
      <c r="P1077" s="3">
        <v>1.651</v>
      </c>
      <c r="Q1077" s="3">
        <v>1.484</v>
      </c>
      <c r="R1077" s="3">
        <v>0.621</v>
      </c>
      <c r="S1077" s="3">
        <v>0.61299999999999999</v>
      </c>
      <c r="T1077" s="3" t="s">
        <v>4188</v>
      </c>
      <c r="U1077" s="3"/>
      <c r="V1077" s="3"/>
      <c r="W1077" s="3"/>
      <c r="X1077" s="3" t="s">
        <v>5228</v>
      </c>
      <c r="Y1077" s="3"/>
      <c r="Z1077" s="3"/>
      <c r="AA1077" s="3" t="s">
        <v>6740</v>
      </c>
      <c r="AB1077" s="3" t="s">
        <v>7471</v>
      </c>
    </row>
    <row r="1078" spans="1:28" x14ac:dyDescent="0.15">
      <c r="A1078" s="3" t="s">
        <v>2280</v>
      </c>
      <c r="B1078" s="3">
        <v>693</v>
      </c>
      <c r="C1078" s="3">
        <v>1.5389999999999999</v>
      </c>
      <c r="D1078" s="3" t="s">
        <v>40</v>
      </c>
      <c r="E1078" s="3">
        <v>2.9699999999999999E-6</v>
      </c>
      <c r="F1078" s="3" t="s">
        <v>21</v>
      </c>
      <c r="G1078" s="3" t="s">
        <v>2281</v>
      </c>
      <c r="H1078" s="3">
        <v>0.96264400000000006</v>
      </c>
      <c r="I1078" s="3">
        <v>3.7013200000000001E-3</v>
      </c>
      <c r="J1078" s="3">
        <v>82.417000000000002</v>
      </c>
      <c r="K1078" s="3" t="s">
        <v>2282</v>
      </c>
      <c r="L1078" s="3">
        <v>2</v>
      </c>
      <c r="M1078" s="3">
        <v>-0.24229999999999999</v>
      </c>
      <c r="N1078" s="3">
        <v>3</v>
      </c>
      <c r="O1078" s="3">
        <v>0.77900000000000003</v>
      </c>
      <c r="P1078" s="3">
        <v>0.73899999999999999</v>
      </c>
      <c r="Q1078" s="3">
        <v>0.77400000000000002</v>
      </c>
      <c r="R1078" s="3">
        <v>1.1819999999999999</v>
      </c>
      <c r="S1078" s="3">
        <v>1.171</v>
      </c>
      <c r="T1078" s="3" t="s">
        <v>4192</v>
      </c>
      <c r="U1078" s="3" t="s">
        <v>4329</v>
      </c>
      <c r="V1078" s="3" t="s">
        <v>4416</v>
      </c>
      <c r="W1078" s="3" t="s">
        <v>4674</v>
      </c>
      <c r="X1078" s="3" t="s">
        <v>5229</v>
      </c>
      <c r="Y1078" s="3" t="s">
        <v>5814</v>
      </c>
      <c r="Z1078" s="3" t="s">
        <v>6193</v>
      </c>
      <c r="AA1078" s="3" t="s">
        <v>6741</v>
      </c>
      <c r="AB1078" s="3" t="s">
        <v>7472</v>
      </c>
    </row>
    <row r="1079" spans="1:28" x14ac:dyDescent="0.15">
      <c r="A1079" s="3" t="s">
        <v>2283</v>
      </c>
      <c r="B1079" s="3">
        <v>374</v>
      </c>
      <c r="C1079" s="3">
        <v>1.605</v>
      </c>
      <c r="D1079" s="3" t="s">
        <v>40</v>
      </c>
      <c r="E1079" s="3">
        <v>4.3781999999999996E-3</v>
      </c>
      <c r="F1079" s="3" t="s">
        <v>21</v>
      </c>
      <c r="G1079" s="3" t="s">
        <v>2284</v>
      </c>
      <c r="H1079" s="3">
        <v>0.84355899999999995</v>
      </c>
      <c r="I1079" s="3">
        <v>1.1E-5</v>
      </c>
      <c r="J1079" s="3">
        <v>88.021000000000001</v>
      </c>
      <c r="K1079" s="3" t="s">
        <v>2285</v>
      </c>
      <c r="L1079" s="3">
        <v>3</v>
      </c>
      <c r="M1079" s="3">
        <v>-0.12383</v>
      </c>
      <c r="N1079" s="3">
        <v>4</v>
      </c>
      <c r="O1079" s="3">
        <v>0.86099999999999999</v>
      </c>
      <c r="P1079" s="3">
        <v>0.69399999999999995</v>
      </c>
      <c r="Q1079" s="3">
        <v>0.67800000000000005</v>
      </c>
      <c r="R1079" s="3">
        <v>1.1930000000000001</v>
      </c>
      <c r="S1079" s="3">
        <v>1.107</v>
      </c>
      <c r="T1079" s="3" t="s">
        <v>4188</v>
      </c>
      <c r="U1079" s="3"/>
      <c r="V1079" s="3"/>
      <c r="W1079" s="3" t="s">
        <v>4508</v>
      </c>
      <c r="X1079" s="3"/>
      <c r="Y1079" s="3"/>
      <c r="Z1079" s="3"/>
      <c r="AA1079" s="3" t="s">
        <v>6350</v>
      </c>
      <c r="AB1079" s="3" t="s">
        <v>7081</v>
      </c>
    </row>
    <row r="1080" spans="1:28" x14ac:dyDescent="0.15">
      <c r="A1080" s="3" t="s">
        <v>2283</v>
      </c>
      <c r="B1080" s="3">
        <v>15</v>
      </c>
      <c r="C1080" s="3">
        <v>1.7709999999999999</v>
      </c>
      <c r="D1080" s="3" t="s">
        <v>40</v>
      </c>
      <c r="E1080" s="3">
        <v>4.7772999999999999E-3</v>
      </c>
      <c r="F1080" s="3" t="s">
        <v>21</v>
      </c>
      <c r="G1080" s="3" t="s">
        <v>2284</v>
      </c>
      <c r="H1080" s="3">
        <v>0.999973</v>
      </c>
      <c r="I1080" s="3">
        <v>2.6399999999999998E-7</v>
      </c>
      <c r="J1080" s="3">
        <v>125.74</v>
      </c>
      <c r="K1080" s="3" t="s">
        <v>2286</v>
      </c>
      <c r="L1080" s="3">
        <v>2</v>
      </c>
      <c r="M1080" s="3">
        <v>-2.6032000000000002</v>
      </c>
      <c r="N1080" s="3">
        <v>2</v>
      </c>
      <c r="O1080" s="3">
        <v>0.68600000000000005</v>
      </c>
      <c r="P1080" s="3">
        <v>0.68899999999999995</v>
      </c>
      <c r="Q1080" s="3">
        <v>0.70399999999999996</v>
      </c>
      <c r="R1080" s="3">
        <v>1.278</v>
      </c>
      <c r="S1080" s="3">
        <v>1.1559999999999999</v>
      </c>
      <c r="T1080" s="3" t="s">
        <v>4188</v>
      </c>
      <c r="U1080" s="3"/>
      <c r="V1080" s="3"/>
      <c r="W1080" s="3" t="s">
        <v>4508</v>
      </c>
      <c r="X1080" s="3"/>
      <c r="Y1080" s="3"/>
      <c r="Z1080" s="3"/>
      <c r="AA1080" s="3" t="s">
        <v>6350</v>
      </c>
      <c r="AB1080" s="3" t="s">
        <v>7081</v>
      </c>
    </row>
    <row r="1081" spans="1:28" x14ac:dyDescent="0.15">
      <c r="A1081" s="3" t="s">
        <v>2283</v>
      </c>
      <c r="B1081" s="3">
        <v>132</v>
      </c>
      <c r="C1081" s="3">
        <v>3.0329999999999999</v>
      </c>
      <c r="D1081" s="3" t="s">
        <v>40</v>
      </c>
      <c r="E1081" s="3">
        <v>5.9899999999999999E-5</v>
      </c>
      <c r="F1081" s="3" t="s">
        <v>21</v>
      </c>
      <c r="G1081" s="3" t="s">
        <v>2284</v>
      </c>
      <c r="H1081" s="3">
        <v>1</v>
      </c>
      <c r="I1081" s="3">
        <v>2.1778800000000001E-4</v>
      </c>
      <c r="J1081" s="3">
        <v>78.813999999999993</v>
      </c>
      <c r="K1081" s="3" t="s">
        <v>2287</v>
      </c>
      <c r="L1081" s="3">
        <v>3</v>
      </c>
      <c r="M1081" s="3">
        <v>1.5764</v>
      </c>
      <c r="N1081" s="3">
        <v>1</v>
      </c>
      <c r="O1081" s="3">
        <v>0.52</v>
      </c>
      <c r="P1081" s="3">
        <v>0.4</v>
      </c>
      <c r="Q1081" s="3">
        <v>0.46100000000000002</v>
      </c>
      <c r="R1081" s="3">
        <v>1.391</v>
      </c>
      <c r="S1081" s="3">
        <v>1.33</v>
      </c>
      <c r="T1081" s="3" t="s">
        <v>4188</v>
      </c>
      <c r="U1081" s="3"/>
      <c r="V1081" s="3"/>
      <c r="W1081" s="3" t="s">
        <v>4508</v>
      </c>
      <c r="X1081" s="3"/>
      <c r="Y1081" s="3"/>
      <c r="Z1081" s="3"/>
      <c r="AA1081" s="3" t="s">
        <v>6350</v>
      </c>
      <c r="AB1081" s="3" t="s">
        <v>7081</v>
      </c>
    </row>
    <row r="1082" spans="1:28" x14ac:dyDescent="0.15">
      <c r="A1082" s="3" t="s">
        <v>2283</v>
      </c>
      <c r="B1082" s="3">
        <v>609</v>
      </c>
      <c r="C1082" s="3">
        <v>1.669</v>
      </c>
      <c r="D1082" s="3" t="s">
        <v>40</v>
      </c>
      <c r="E1082" s="3">
        <v>4.0190000000000001E-4</v>
      </c>
      <c r="F1082" s="3" t="s">
        <v>21</v>
      </c>
      <c r="G1082" s="3" t="s">
        <v>2284</v>
      </c>
      <c r="H1082" s="3">
        <v>1</v>
      </c>
      <c r="I1082" s="3">
        <v>6.7475699999999996E-3</v>
      </c>
      <c r="J1082" s="3">
        <v>54.981999999999999</v>
      </c>
      <c r="K1082" s="3" t="s">
        <v>2288</v>
      </c>
      <c r="L1082" s="3">
        <v>3</v>
      </c>
      <c r="M1082" s="3">
        <v>-0.25139</v>
      </c>
      <c r="N1082" s="3">
        <v>3</v>
      </c>
      <c r="O1082" s="3">
        <v>0.75900000000000001</v>
      </c>
      <c r="P1082" s="3">
        <v>0.69099999999999995</v>
      </c>
      <c r="Q1082" s="3">
        <v>0.71899999999999997</v>
      </c>
      <c r="R1082" s="3">
        <v>1.232</v>
      </c>
      <c r="S1082" s="3">
        <v>1.129</v>
      </c>
      <c r="T1082" s="3" t="s">
        <v>4188</v>
      </c>
      <c r="U1082" s="3"/>
      <c r="V1082" s="3"/>
      <c r="W1082" s="3" t="s">
        <v>4508</v>
      </c>
      <c r="X1082" s="3"/>
      <c r="Y1082" s="3"/>
      <c r="Z1082" s="3"/>
      <c r="AA1082" s="3" t="s">
        <v>6350</v>
      </c>
      <c r="AB1082" s="3" t="s">
        <v>7081</v>
      </c>
    </row>
    <row r="1083" spans="1:28" x14ac:dyDescent="0.15">
      <c r="A1083" s="3" t="s">
        <v>2289</v>
      </c>
      <c r="B1083" s="3">
        <v>2249</v>
      </c>
      <c r="C1083" s="3">
        <v>3.1419999999999999</v>
      </c>
      <c r="D1083" s="3" t="s">
        <v>40</v>
      </c>
      <c r="E1083" s="3">
        <v>3.4699999999999998E-6</v>
      </c>
      <c r="F1083" s="3" t="s">
        <v>21</v>
      </c>
      <c r="G1083" s="3" t="s">
        <v>2290</v>
      </c>
      <c r="H1083" s="3">
        <v>0.99998900000000002</v>
      </c>
      <c r="I1083" s="3">
        <v>1.8061900000000001E-3</v>
      </c>
      <c r="J1083" s="3">
        <v>76.927000000000007</v>
      </c>
      <c r="K1083" s="3" t="s">
        <v>2291</v>
      </c>
      <c r="L1083" s="3">
        <v>3</v>
      </c>
      <c r="M1083" s="3">
        <v>0.11382</v>
      </c>
      <c r="N1083" s="3">
        <v>2</v>
      </c>
      <c r="O1083" s="3">
        <v>0.46800000000000003</v>
      </c>
      <c r="P1083" s="3">
        <v>0.432</v>
      </c>
      <c r="Q1083" s="3">
        <v>0.441</v>
      </c>
      <c r="R1083" s="3">
        <v>1.4610000000000001</v>
      </c>
      <c r="S1083" s="3">
        <v>1.361</v>
      </c>
      <c r="T1083" s="3" t="s">
        <v>4190</v>
      </c>
      <c r="U1083" s="3"/>
      <c r="V1083" s="3" t="s">
        <v>4450</v>
      </c>
      <c r="W1083" s="3" t="s">
        <v>4634</v>
      </c>
      <c r="X1083" s="3" t="s">
        <v>5119</v>
      </c>
      <c r="Y1083" s="3"/>
      <c r="Z1083" s="3"/>
      <c r="AA1083" s="3" t="s">
        <v>6652</v>
      </c>
      <c r="AB1083" s="3" t="s">
        <v>7383</v>
      </c>
    </row>
    <row r="1084" spans="1:28" x14ac:dyDescent="0.15">
      <c r="A1084" s="3" t="s">
        <v>2289</v>
      </c>
      <c r="B1084" s="3">
        <v>2106</v>
      </c>
      <c r="C1084" s="3">
        <v>1.8819999999999999</v>
      </c>
      <c r="D1084" s="3" t="s">
        <v>40</v>
      </c>
      <c r="E1084" s="3">
        <v>2.0273000000000001E-4</v>
      </c>
      <c r="F1084" s="3" t="s">
        <v>21</v>
      </c>
      <c r="G1084" s="3" t="s">
        <v>2290</v>
      </c>
      <c r="H1084" s="3">
        <v>0.99974099999999999</v>
      </c>
      <c r="I1084" s="3">
        <v>9.1999999999999999E-14</v>
      </c>
      <c r="J1084" s="3">
        <v>75.754999999999995</v>
      </c>
      <c r="K1084" s="3" t="s">
        <v>2292</v>
      </c>
      <c r="L1084" s="3">
        <v>5</v>
      </c>
      <c r="M1084" s="3">
        <v>-0.72660000000000002</v>
      </c>
      <c r="N1084" s="3">
        <v>3</v>
      </c>
      <c r="O1084" s="3">
        <v>0.63500000000000001</v>
      </c>
      <c r="P1084" s="3">
        <v>0.61</v>
      </c>
      <c r="Q1084" s="3">
        <v>0.74299999999999999</v>
      </c>
      <c r="R1084" s="3">
        <v>1.284</v>
      </c>
      <c r="S1084" s="3">
        <v>1.238</v>
      </c>
      <c r="T1084" s="3" t="s">
        <v>4190</v>
      </c>
      <c r="U1084" s="3"/>
      <c r="V1084" s="3" t="s">
        <v>4450</v>
      </c>
      <c r="W1084" s="3" t="s">
        <v>4634</v>
      </c>
      <c r="X1084" s="3" t="s">
        <v>5119</v>
      </c>
      <c r="Y1084" s="3"/>
      <c r="Z1084" s="3"/>
      <c r="AA1084" s="3" t="s">
        <v>6652</v>
      </c>
      <c r="AB1084" s="3" t="s">
        <v>7383</v>
      </c>
    </row>
    <row r="1085" spans="1:28" x14ac:dyDescent="0.15">
      <c r="A1085" s="3" t="s">
        <v>2293</v>
      </c>
      <c r="B1085" s="3">
        <v>277</v>
      </c>
      <c r="C1085" s="3">
        <v>0.63800000000000001</v>
      </c>
      <c r="D1085" s="3" t="s">
        <v>20</v>
      </c>
      <c r="E1085" s="3">
        <v>4.2357000000000001E-4</v>
      </c>
      <c r="F1085" s="3" t="s">
        <v>21</v>
      </c>
      <c r="G1085" s="3" t="s">
        <v>2294</v>
      </c>
      <c r="H1085" s="3">
        <v>0.90874600000000005</v>
      </c>
      <c r="I1085" s="3">
        <v>6.87662E-3</v>
      </c>
      <c r="J1085" s="3">
        <v>55.353000000000002</v>
      </c>
      <c r="K1085" s="3" t="s">
        <v>2295</v>
      </c>
      <c r="L1085" s="3">
        <v>3</v>
      </c>
      <c r="M1085" s="3">
        <v>-0.48244999999999999</v>
      </c>
      <c r="N1085" s="3">
        <v>2</v>
      </c>
      <c r="O1085" s="3">
        <v>1.331</v>
      </c>
      <c r="P1085" s="3">
        <v>1.2949999999999999</v>
      </c>
      <c r="Q1085" s="3">
        <v>1.1950000000000001</v>
      </c>
      <c r="R1085" s="3">
        <v>0.83199999999999996</v>
      </c>
      <c r="S1085" s="3">
        <v>0.78600000000000003</v>
      </c>
      <c r="T1085" s="3" t="s">
        <v>4188</v>
      </c>
      <c r="U1085" s="3"/>
      <c r="V1085" s="3"/>
      <c r="W1085" s="3" t="s">
        <v>4490</v>
      </c>
      <c r="X1085" s="3" t="s">
        <v>5230</v>
      </c>
      <c r="Y1085" s="3" t="s">
        <v>5815</v>
      </c>
      <c r="Z1085" s="3" t="s">
        <v>6027</v>
      </c>
      <c r="AA1085" s="3" t="s">
        <v>6687</v>
      </c>
      <c r="AB1085" s="3" t="s">
        <v>7418</v>
      </c>
    </row>
    <row r="1086" spans="1:28" x14ac:dyDescent="0.15">
      <c r="A1086" s="3" t="s">
        <v>2296</v>
      </c>
      <c r="B1086" s="3">
        <v>1189</v>
      </c>
      <c r="C1086" s="3">
        <v>2.0539999999999998</v>
      </c>
      <c r="D1086" s="3" t="s">
        <v>40</v>
      </c>
      <c r="E1086" s="3">
        <v>5.7599999999999997E-5</v>
      </c>
      <c r="F1086" s="3" t="s">
        <v>21</v>
      </c>
      <c r="G1086" s="3" t="s">
        <v>2297</v>
      </c>
      <c r="H1086" s="3">
        <v>0.816658</v>
      </c>
      <c r="I1086" s="3">
        <v>9.0899999999999994E-6</v>
      </c>
      <c r="J1086" s="3">
        <v>69.27</v>
      </c>
      <c r="K1086" s="3" t="s">
        <v>2298</v>
      </c>
      <c r="L1086" s="3">
        <v>3</v>
      </c>
      <c r="M1086" s="3">
        <v>-0.48055999999999999</v>
      </c>
      <c r="N1086" s="3">
        <v>1</v>
      </c>
      <c r="O1086" s="3">
        <v>0.63200000000000001</v>
      </c>
      <c r="P1086" s="3">
        <v>0.65700000000000003</v>
      </c>
      <c r="Q1086" s="3">
        <v>0.57699999999999996</v>
      </c>
      <c r="R1086" s="3">
        <v>1.2390000000000001</v>
      </c>
      <c r="S1086" s="3">
        <v>1.2629999999999999</v>
      </c>
      <c r="T1086" s="3" t="s">
        <v>4191</v>
      </c>
      <c r="U1086" s="3" t="s">
        <v>4330</v>
      </c>
      <c r="V1086" s="3"/>
      <c r="W1086" s="3" t="s">
        <v>4641</v>
      </c>
      <c r="X1086" s="3" t="s">
        <v>5231</v>
      </c>
      <c r="Y1086" s="3" t="s">
        <v>5816</v>
      </c>
      <c r="Z1086" s="3" t="s">
        <v>6194</v>
      </c>
      <c r="AA1086" s="3" t="s">
        <v>6742</v>
      </c>
      <c r="AB1086" s="3" t="s">
        <v>7473</v>
      </c>
    </row>
    <row r="1087" spans="1:28" x14ac:dyDescent="0.15">
      <c r="A1087" s="3" t="s">
        <v>2299</v>
      </c>
      <c r="B1087" s="3">
        <v>283</v>
      </c>
      <c r="C1087" s="3">
        <v>0.61299999999999999</v>
      </c>
      <c r="D1087" s="3" t="s">
        <v>20</v>
      </c>
      <c r="E1087" s="3">
        <v>1.04171E-4</v>
      </c>
      <c r="F1087" s="3" t="s">
        <v>21</v>
      </c>
      <c r="G1087" s="3" t="s">
        <v>2300</v>
      </c>
      <c r="H1087" s="3">
        <v>0.83833100000000005</v>
      </c>
      <c r="I1087" s="3">
        <v>5.0300000000000003E-5</v>
      </c>
      <c r="J1087" s="3">
        <v>59.539000000000001</v>
      </c>
      <c r="K1087" s="3" t="s">
        <v>2301</v>
      </c>
      <c r="L1087" s="3">
        <v>3</v>
      </c>
      <c r="M1087" s="3">
        <v>1.6136999999999999</v>
      </c>
      <c r="N1087" s="3">
        <v>1</v>
      </c>
      <c r="O1087" s="3">
        <v>1.3080000000000001</v>
      </c>
      <c r="P1087" s="3">
        <v>1.3</v>
      </c>
      <c r="Q1087" s="3">
        <v>1.28</v>
      </c>
      <c r="R1087" s="3">
        <v>0.81399999999999995</v>
      </c>
      <c r="S1087" s="3">
        <v>0.73199999999999998</v>
      </c>
      <c r="T1087" s="3" t="s">
        <v>4192</v>
      </c>
      <c r="U1087" s="3" t="s">
        <v>4225</v>
      </c>
      <c r="V1087" s="3"/>
      <c r="W1087" s="3" t="s">
        <v>4675</v>
      </c>
      <c r="X1087" s="3" t="s">
        <v>5232</v>
      </c>
      <c r="Y1087" s="3" t="s">
        <v>5817</v>
      </c>
      <c r="Z1087" s="3" t="s">
        <v>6195</v>
      </c>
      <c r="AA1087" s="3" t="s">
        <v>6518</v>
      </c>
      <c r="AB1087" s="3" t="s">
        <v>7249</v>
      </c>
    </row>
    <row r="1088" spans="1:28" x14ac:dyDescent="0.15">
      <c r="A1088" s="3" t="s">
        <v>2302</v>
      </c>
      <c r="B1088" s="3">
        <v>624</v>
      </c>
      <c r="C1088" s="3">
        <v>1.5649999999999999</v>
      </c>
      <c r="D1088" s="3" t="s">
        <v>40</v>
      </c>
      <c r="E1088" s="3">
        <v>1.88E-5</v>
      </c>
      <c r="F1088" s="3" t="s">
        <v>21</v>
      </c>
      <c r="G1088" s="3" t="s">
        <v>2303</v>
      </c>
      <c r="H1088" s="3">
        <v>0.99999700000000002</v>
      </c>
      <c r="I1088" s="3">
        <v>1.69E-56</v>
      </c>
      <c r="J1088" s="3">
        <v>181.61</v>
      </c>
      <c r="K1088" s="3" t="s">
        <v>2304</v>
      </c>
      <c r="L1088" s="3">
        <v>3</v>
      </c>
      <c r="M1088" s="3">
        <v>1.2987</v>
      </c>
      <c r="N1088" s="3">
        <v>2</v>
      </c>
      <c r="O1088" s="3">
        <v>0.78200000000000003</v>
      </c>
      <c r="P1088" s="3">
        <v>0.76</v>
      </c>
      <c r="Q1088" s="3">
        <v>0.72599999999999998</v>
      </c>
      <c r="R1088" s="3">
        <v>1.19</v>
      </c>
      <c r="S1088" s="3">
        <v>1.169</v>
      </c>
      <c r="T1088" s="3" t="s">
        <v>4188</v>
      </c>
      <c r="U1088" s="3"/>
      <c r="V1088" s="3"/>
      <c r="W1088" s="3" t="s">
        <v>4558</v>
      </c>
      <c r="X1088" s="3" t="s">
        <v>4928</v>
      </c>
      <c r="Y1088" s="3"/>
      <c r="Z1088" s="3"/>
      <c r="AA1088" s="3" t="s">
        <v>6743</v>
      </c>
      <c r="AB1088" s="3" t="s">
        <v>7474</v>
      </c>
    </row>
    <row r="1089" spans="1:28" x14ac:dyDescent="0.15">
      <c r="A1089" s="3" t="s">
        <v>2305</v>
      </c>
      <c r="B1089" s="3">
        <v>9</v>
      </c>
      <c r="C1089" s="3">
        <v>3.2989999999999999</v>
      </c>
      <c r="D1089" s="3" t="s">
        <v>40</v>
      </c>
      <c r="E1089" s="3">
        <v>8.4800000000000001E-5</v>
      </c>
      <c r="F1089" s="3" t="s">
        <v>21</v>
      </c>
      <c r="G1089" s="3" t="s">
        <v>2306</v>
      </c>
      <c r="H1089" s="3">
        <v>1</v>
      </c>
      <c r="I1089" s="3">
        <v>1.6951100000000001E-4</v>
      </c>
      <c r="J1089" s="3">
        <v>50.131999999999998</v>
      </c>
      <c r="K1089" s="3" t="s">
        <v>2307</v>
      </c>
      <c r="L1089" s="3">
        <v>4</v>
      </c>
      <c r="M1089" s="3">
        <v>3.4628000000000001</v>
      </c>
      <c r="N1089" s="3">
        <v>2</v>
      </c>
      <c r="O1089" s="3">
        <v>0.45500000000000002</v>
      </c>
      <c r="P1089" s="3">
        <v>0.39600000000000002</v>
      </c>
      <c r="Q1089" s="3">
        <v>0.436</v>
      </c>
      <c r="R1089" s="3">
        <v>1.304</v>
      </c>
      <c r="S1089" s="3">
        <v>1.4359999999999999</v>
      </c>
      <c r="T1089" s="3" t="s">
        <v>4194</v>
      </c>
      <c r="U1089" s="3"/>
      <c r="V1089" s="3"/>
      <c r="W1089" s="3" t="s">
        <v>4490</v>
      </c>
      <c r="X1089" s="3" t="s">
        <v>5233</v>
      </c>
      <c r="Y1089" s="3" t="s">
        <v>5818</v>
      </c>
      <c r="Z1089" s="3" t="s">
        <v>6196</v>
      </c>
      <c r="AA1089" s="3" t="s">
        <v>6744</v>
      </c>
      <c r="AB1089" s="3" t="s">
        <v>7475</v>
      </c>
    </row>
    <row r="1090" spans="1:28" x14ac:dyDescent="0.15">
      <c r="A1090" s="3" t="s">
        <v>2308</v>
      </c>
      <c r="B1090" s="3">
        <v>402</v>
      </c>
      <c r="C1090" s="3">
        <v>2.7570000000000001</v>
      </c>
      <c r="D1090" s="3" t="s">
        <v>40</v>
      </c>
      <c r="E1090" s="3">
        <v>4.7718000000000001E-4</v>
      </c>
      <c r="F1090" s="3" t="s">
        <v>21</v>
      </c>
      <c r="G1090" s="3" t="s">
        <v>2309</v>
      </c>
      <c r="H1090" s="3">
        <v>0.99994000000000005</v>
      </c>
      <c r="I1090" s="3">
        <v>3.6799999999999999E-6</v>
      </c>
      <c r="J1090" s="3">
        <v>94.632000000000005</v>
      </c>
      <c r="K1090" s="3" t="s">
        <v>2310</v>
      </c>
      <c r="L1090" s="3">
        <v>4</v>
      </c>
      <c r="M1090" s="3">
        <v>-0.43203000000000003</v>
      </c>
      <c r="N1090" s="3">
        <v>2</v>
      </c>
      <c r="O1090" s="3">
        <v>0.41899999999999998</v>
      </c>
      <c r="P1090" s="3">
        <v>0.53100000000000003</v>
      </c>
      <c r="Q1090" s="3">
        <v>0.53800000000000003</v>
      </c>
      <c r="R1090" s="3">
        <v>1.45</v>
      </c>
      <c r="S1090" s="3">
        <v>1.22</v>
      </c>
      <c r="T1090" s="3" t="s">
        <v>4188</v>
      </c>
      <c r="U1090" s="3"/>
      <c r="V1090" s="3"/>
      <c r="W1090" s="3" t="s">
        <v>4538</v>
      </c>
      <c r="X1090" s="3" t="s">
        <v>5234</v>
      </c>
      <c r="Y1090" s="3"/>
      <c r="Z1090" s="3"/>
      <c r="AA1090" s="3" t="s">
        <v>6745</v>
      </c>
      <c r="AB1090" s="3" t="s">
        <v>7476</v>
      </c>
    </row>
    <row r="1091" spans="1:28" x14ac:dyDescent="0.15">
      <c r="A1091" s="3" t="s">
        <v>2308</v>
      </c>
      <c r="B1091" s="3">
        <v>354</v>
      </c>
      <c r="C1091" s="3">
        <v>3.9329999999999998</v>
      </c>
      <c r="D1091" s="3" t="s">
        <v>40</v>
      </c>
      <c r="E1091" s="3">
        <v>2.0299999999999999E-5</v>
      </c>
      <c r="F1091" s="3" t="s">
        <v>21</v>
      </c>
      <c r="G1091" s="3" t="s">
        <v>2309</v>
      </c>
      <c r="H1091" s="3">
        <v>1</v>
      </c>
      <c r="I1091" s="3">
        <v>2.96E-15</v>
      </c>
      <c r="J1091" s="3">
        <v>125.23</v>
      </c>
      <c r="K1091" s="3" t="s">
        <v>2311</v>
      </c>
      <c r="L1091" s="3">
        <v>3</v>
      </c>
      <c r="M1091" s="3">
        <v>-1.6953</v>
      </c>
      <c r="N1091" s="3">
        <v>8</v>
      </c>
      <c r="O1091" s="3">
        <v>0.35499999999999998</v>
      </c>
      <c r="P1091" s="3">
        <v>0.379</v>
      </c>
      <c r="Q1091" s="3">
        <v>0.377</v>
      </c>
      <c r="R1091" s="3">
        <v>1.462</v>
      </c>
      <c r="S1091" s="3">
        <v>1.534</v>
      </c>
      <c r="T1091" s="3" t="s">
        <v>4188</v>
      </c>
      <c r="U1091" s="3"/>
      <c r="V1091" s="3"/>
      <c r="W1091" s="3" t="s">
        <v>4538</v>
      </c>
      <c r="X1091" s="3" t="s">
        <v>5234</v>
      </c>
      <c r="Y1091" s="3"/>
      <c r="Z1091" s="3"/>
      <c r="AA1091" s="3" t="s">
        <v>6745</v>
      </c>
      <c r="AB1091" s="3" t="s">
        <v>7476</v>
      </c>
    </row>
    <row r="1092" spans="1:28" x14ac:dyDescent="0.15">
      <c r="A1092" s="3" t="s">
        <v>2312</v>
      </c>
      <c r="B1092" s="3">
        <v>1698</v>
      </c>
      <c r="C1092" s="3">
        <v>0.60099999999999998</v>
      </c>
      <c r="D1092" s="3" t="s">
        <v>20</v>
      </c>
      <c r="E1092" s="3">
        <v>7.5602000000000004E-3</v>
      </c>
      <c r="F1092" s="3" t="s">
        <v>21</v>
      </c>
      <c r="G1092" s="3" t="s">
        <v>2313</v>
      </c>
      <c r="H1092" s="3">
        <v>0.75693900000000003</v>
      </c>
      <c r="I1092" s="3">
        <v>1.2115799999999999E-2</v>
      </c>
      <c r="J1092" s="3">
        <v>49.482999999999997</v>
      </c>
      <c r="K1092" s="3" t="s">
        <v>2314</v>
      </c>
      <c r="L1092" s="3">
        <v>2</v>
      </c>
      <c r="M1092" s="3">
        <v>-1.3814</v>
      </c>
      <c r="N1092" s="3">
        <v>1</v>
      </c>
      <c r="O1092" s="3">
        <v>1.1419999999999999</v>
      </c>
      <c r="P1092" s="3">
        <v>1.407</v>
      </c>
      <c r="Q1092" s="3">
        <v>1.3620000000000001</v>
      </c>
      <c r="R1092" s="3">
        <v>0.89200000000000002</v>
      </c>
      <c r="S1092" s="3">
        <v>0.79100000000000004</v>
      </c>
      <c r="T1092" s="3" t="s">
        <v>4190</v>
      </c>
      <c r="U1092" s="3" t="s">
        <v>4225</v>
      </c>
      <c r="V1092" s="3"/>
      <c r="W1092" s="3" t="s">
        <v>4490</v>
      </c>
      <c r="X1092" s="3" t="s">
        <v>5235</v>
      </c>
      <c r="Y1092" s="3" t="s">
        <v>5819</v>
      </c>
      <c r="Z1092" s="3" t="s">
        <v>6014</v>
      </c>
      <c r="AA1092" s="3" t="s">
        <v>6746</v>
      </c>
      <c r="AB1092" s="3" t="s">
        <v>7477</v>
      </c>
    </row>
    <row r="1093" spans="1:28" x14ac:dyDescent="0.15">
      <c r="A1093" s="3" t="s">
        <v>2315</v>
      </c>
      <c r="B1093" s="3">
        <v>202</v>
      </c>
      <c r="C1093" s="3">
        <v>1.6919999999999999</v>
      </c>
      <c r="D1093" s="3" t="s">
        <v>40</v>
      </c>
      <c r="E1093" s="3">
        <v>2.0299999999999999E-5</v>
      </c>
      <c r="F1093" s="3" t="s">
        <v>60</v>
      </c>
      <c r="G1093" s="3" t="s">
        <v>2316</v>
      </c>
      <c r="H1093" s="3">
        <v>0.92410400000000004</v>
      </c>
      <c r="I1093" s="3">
        <v>5.3797100000000004E-4</v>
      </c>
      <c r="J1093" s="3">
        <v>73.206999999999994</v>
      </c>
      <c r="K1093" s="3" t="s">
        <v>2317</v>
      </c>
      <c r="L1093" s="3">
        <v>2</v>
      </c>
      <c r="M1093" s="3">
        <v>0.39939000000000002</v>
      </c>
      <c r="N1093" s="3">
        <v>2</v>
      </c>
      <c r="O1093" s="3">
        <v>0.73399999999999999</v>
      </c>
      <c r="P1093" s="3">
        <v>0.68899999999999995</v>
      </c>
      <c r="Q1093" s="3">
        <v>0.72399999999999998</v>
      </c>
      <c r="R1093" s="3">
        <v>1.2430000000000001</v>
      </c>
      <c r="S1093" s="3">
        <v>1.1879999999999999</v>
      </c>
      <c r="T1093" s="3" t="s">
        <v>4188</v>
      </c>
      <c r="U1093" s="3" t="s">
        <v>4225</v>
      </c>
      <c r="V1093" s="3"/>
      <c r="W1093" s="3" t="s">
        <v>4490</v>
      </c>
      <c r="X1093" s="3" t="s">
        <v>4864</v>
      </c>
      <c r="Y1093" s="3"/>
      <c r="Z1093" s="3"/>
      <c r="AA1093" s="3" t="s">
        <v>6394</v>
      </c>
      <c r="AB1093" s="3" t="s">
        <v>7125</v>
      </c>
    </row>
    <row r="1094" spans="1:28" x14ac:dyDescent="0.15">
      <c r="A1094" s="3" t="s">
        <v>2318</v>
      </c>
      <c r="B1094" s="3">
        <v>601</v>
      </c>
      <c r="C1094" s="3">
        <v>1.6659999999999999</v>
      </c>
      <c r="D1094" s="3" t="s">
        <v>40</v>
      </c>
      <c r="E1094" s="3">
        <v>9.7991999999999992E-3</v>
      </c>
      <c r="F1094" s="3" t="s">
        <v>21</v>
      </c>
      <c r="G1094" s="3" t="s">
        <v>2319</v>
      </c>
      <c r="H1094" s="3">
        <v>0.80442599999999997</v>
      </c>
      <c r="I1094" s="3">
        <v>2.7999999999999999E-8</v>
      </c>
      <c r="J1094" s="3">
        <v>55.976999999999997</v>
      </c>
      <c r="K1094" s="3" t="s">
        <v>2320</v>
      </c>
      <c r="L1094" s="3">
        <v>4</v>
      </c>
      <c r="M1094" s="3">
        <v>0.35060000000000002</v>
      </c>
      <c r="N1094" s="3">
        <v>1</v>
      </c>
      <c r="O1094" s="3">
        <v>0.73399999999999999</v>
      </c>
      <c r="P1094" s="3">
        <v>0.71599999999999997</v>
      </c>
      <c r="Q1094" s="3">
        <v>0.72</v>
      </c>
      <c r="R1094" s="3">
        <v>1.137</v>
      </c>
      <c r="S1094" s="3">
        <v>1.181</v>
      </c>
      <c r="T1094" s="3" t="s">
        <v>4188</v>
      </c>
      <c r="U1094" s="3"/>
      <c r="V1094" s="3"/>
      <c r="W1094" s="3" t="s">
        <v>4543</v>
      </c>
      <c r="X1094" s="3" t="s">
        <v>5236</v>
      </c>
      <c r="Y1094" s="3"/>
      <c r="Z1094" s="3"/>
      <c r="AA1094" s="3" t="s">
        <v>6345</v>
      </c>
      <c r="AB1094" s="3" t="s">
        <v>7076</v>
      </c>
    </row>
    <row r="1095" spans="1:28" x14ac:dyDescent="0.15">
      <c r="A1095" s="3" t="s">
        <v>2321</v>
      </c>
      <c r="B1095" s="3">
        <v>373</v>
      </c>
      <c r="C1095" s="3">
        <v>1.571</v>
      </c>
      <c r="D1095" s="3" t="s">
        <v>40</v>
      </c>
      <c r="E1095" s="3">
        <v>2.9652999999999998E-4</v>
      </c>
      <c r="F1095" s="3" t="s">
        <v>21</v>
      </c>
      <c r="G1095" s="3" t="s">
        <v>2322</v>
      </c>
      <c r="H1095" s="3">
        <v>0.85989499999999996</v>
      </c>
      <c r="I1095" s="3">
        <v>1.6900000000000001E-5</v>
      </c>
      <c r="J1095" s="3">
        <v>91.275999999999996</v>
      </c>
      <c r="K1095" s="3" t="s">
        <v>2323</v>
      </c>
      <c r="L1095" s="3">
        <v>2</v>
      </c>
      <c r="M1095" s="3">
        <v>1.3643000000000001</v>
      </c>
      <c r="N1095" s="3">
        <v>1</v>
      </c>
      <c r="O1095" s="3">
        <v>0.78100000000000003</v>
      </c>
      <c r="P1095" s="3">
        <v>0.75600000000000001</v>
      </c>
      <c r="Q1095" s="3">
        <v>0.72499999999999998</v>
      </c>
      <c r="R1095" s="3">
        <v>1.2490000000000001</v>
      </c>
      <c r="S1095" s="3">
        <v>1.143</v>
      </c>
      <c r="T1095" s="3" t="s">
        <v>4190</v>
      </c>
      <c r="U1095" s="3"/>
      <c r="V1095" s="3"/>
      <c r="W1095" s="3" t="s">
        <v>4490</v>
      </c>
      <c r="X1095" s="3"/>
      <c r="Y1095" s="3"/>
      <c r="Z1095" s="3"/>
      <c r="AA1095" s="3" t="s">
        <v>6614</v>
      </c>
      <c r="AB1095" s="3" t="s">
        <v>7345</v>
      </c>
    </row>
    <row r="1096" spans="1:28" x14ac:dyDescent="0.15">
      <c r="A1096" s="3" t="s">
        <v>2324</v>
      </c>
      <c r="B1096" s="3">
        <v>2734</v>
      </c>
      <c r="C1096" s="3">
        <v>1.7270000000000001</v>
      </c>
      <c r="D1096" s="3" t="s">
        <v>40</v>
      </c>
      <c r="E1096" s="3">
        <v>5.3428E-3</v>
      </c>
      <c r="F1096" s="3" t="s">
        <v>21</v>
      </c>
      <c r="G1096" s="3" t="s">
        <v>2325</v>
      </c>
      <c r="H1096" s="3">
        <v>0.955372</v>
      </c>
      <c r="I1096" s="3">
        <v>5.4799999999999997E-5</v>
      </c>
      <c r="J1096" s="3">
        <v>73.385999999999996</v>
      </c>
      <c r="K1096" s="3" t="s">
        <v>2326</v>
      </c>
      <c r="L1096" s="3">
        <v>3</v>
      </c>
      <c r="M1096" s="3">
        <v>0.31355</v>
      </c>
      <c r="N1096" s="3">
        <v>1</v>
      </c>
      <c r="O1096" s="3">
        <v>0.80300000000000005</v>
      </c>
      <c r="P1096" s="3">
        <v>0.78100000000000003</v>
      </c>
      <c r="Q1096" s="3">
        <v>0.53800000000000003</v>
      </c>
      <c r="R1096" s="3">
        <v>1.204</v>
      </c>
      <c r="S1096" s="3">
        <v>1.1639999999999999</v>
      </c>
      <c r="T1096" s="3" t="s">
        <v>4190</v>
      </c>
      <c r="U1096" s="3" t="s">
        <v>4207</v>
      </c>
      <c r="V1096" s="3"/>
      <c r="W1096" s="3" t="s">
        <v>4676</v>
      </c>
      <c r="X1096" s="3" t="s">
        <v>5043</v>
      </c>
      <c r="Y1096" s="3"/>
      <c r="Z1096" s="3"/>
      <c r="AA1096" s="3" t="s">
        <v>6747</v>
      </c>
      <c r="AB1096" s="3" t="s">
        <v>7478</v>
      </c>
    </row>
    <row r="1097" spans="1:28" x14ac:dyDescent="0.15">
      <c r="A1097" s="3" t="s">
        <v>2324</v>
      </c>
      <c r="B1097" s="3">
        <v>1130</v>
      </c>
      <c r="C1097" s="3">
        <v>1.877</v>
      </c>
      <c r="D1097" s="3" t="s">
        <v>40</v>
      </c>
      <c r="E1097" s="3">
        <v>6.9217000000000002E-3</v>
      </c>
      <c r="F1097" s="3" t="s">
        <v>21</v>
      </c>
      <c r="G1097" s="3" t="s">
        <v>2325</v>
      </c>
      <c r="H1097" s="3">
        <v>0.82971300000000003</v>
      </c>
      <c r="I1097" s="3">
        <v>5.4199999999999998E-6</v>
      </c>
      <c r="J1097" s="3">
        <v>92.38</v>
      </c>
      <c r="K1097" s="3" t="s">
        <v>2327</v>
      </c>
      <c r="L1097" s="3">
        <v>2</v>
      </c>
      <c r="M1097" s="3">
        <v>0.61263999999999996</v>
      </c>
      <c r="N1097" s="3">
        <v>1</v>
      </c>
      <c r="O1097" s="3">
        <v>0.622</v>
      </c>
      <c r="P1097" s="3">
        <v>0.76100000000000001</v>
      </c>
      <c r="Q1097" s="3">
        <v>0.61</v>
      </c>
      <c r="R1097" s="3">
        <v>1.2470000000000001</v>
      </c>
      <c r="S1097" s="3">
        <v>1.256</v>
      </c>
      <c r="T1097" s="3" t="s">
        <v>4190</v>
      </c>
      <c r="U1097" s="3" t="s">
        <v>4207</v>
      </c>
      <c r="V1097" s="3"/>
      <c r="W1097" s="3" t="s">
        <v>4676</v>
      </c>
      <c r="X1097" s="3" t="s">
        <v>5043</v>
      </c>
      <c r="Y1097" s="3"/>
      <c r="Z1097" s="3"/>
      <c r="AA1097" s="3" t="s">
        <v>6747</v>
      </c>
      <c r="AB1097" s="3" t="s">
        <v>7478</v>
      </c>
    </row>
    <row r="1098" spans="1:28" x14ac:dyDescent="0.15">
      <c r="A1098" s="3" t="s">
        <v>2328</v>
      </c>
      <c r="B1098" s="3">
        <v>215</v>
      </c>
      <c r="C1098" s="3">
        <v>1.849</v>
      </c>
      <c r="D1098" s="3" t="s">
        <v>40</v>
      </c>
      <c r="E1098" s="3">
        <v>4.4700000000000004E-6</v>
      </c>
      <c r="F1098" s="3" t="s">
        <v>21</v>
      </c>
      <c r="G1098" s="3" t="s">
        <v>2329</v>
      </c>
      <c r="H1098" s="3">
        <v>0.98506300000000002</v>
      </c>
      <c r="I1098" s="3">
        <v>2.6942200000000002E-3</v>
      </c>
      <c r="J1098" s="3">
        <v>65.841999999999999</v>
      </c>
      <c r="K1098" s="3" t="s">
        <v>2330</v>
      </c>
      <c r="L1098" s="3">
        <v>3</v>
      </c>
      <c r="M1098" s="3">
        <v>1.3823000000000001</v>
      </c>
      <c r="N1098" s="3">
        <v>2</v>
      </c>
      <c r="O1098" s="3">
        <v>0.67800000000000005</v>
      </c>
      <c r="P1098" s="3">
        <v>0.65400000000000003</v>
      </c>
      <c r="Q1098" s="3">
        <v>0.68400000000000005</v>
      </c>
      <c r="R1098" s="3">
        <v>1.2749999999999999</v>
      </c>
      <c r="S1098" s="3">
        <v>1.214</v>
      </c>
      <c r="T1098" s="3" t="s">
        <v>4192</v>
      </c>
      <c r="U1098" s="3"/>
      <c r="V1098" s="3" t="s">
        <v>4462</v>
      </c>
      <c r="W1098" s="3" t="s">
        <v>4489</v>
      </c>
      <c r="X1098" s="3" t="s">
        <v>5152</v>
      </c>
      <c r="Y1098" s="3" t="s">
        <v>5769</v>
      </c>
      <c r="Z1098" s="3" t="s">
        <v>6164</v>
      </c>
      <c r="AA1098" s="3"/>
      <c r="AB1098" s="3"/>
    </row>
    <row r="1099" spans="1:28" x14ac:dyDescent="0.15">
      <c r="A1099" s="3" t="s">
        <v>2331</v>
      </c>
      <c r="B1099" s="3">
        <v>478</v>
      </c>
      <c r="C1099" s="3">
        <v>4.0960000000000001</v>
      </c>
      <c r="D1099" s="3" t="s">
        <v>40</v>
      </c>
      <c r="E1099" s="3">
        <v>7.75E-5</v>
      </c>
      <c r="F1099" s="3" t="s">
        <v>64</v>
      </c>
      <c r="G1099" s="3" t="s">
        <v>2332</v>
      </c>
      <c r="H1099" s="3">
        <v>0.94808700000000001</v>
      </c>
      <c r="I1099" s="3">
        <v>1.3699999999999999E-5</v>
      </c>
      <c r="J1099" s="3">
        <v>55.765000000000001</v>
      </c>
      <c r="K1099" s="3" t="s">
        <v>2333</v>
      </c>
      <c r="L1099" s="3">
        <v>3</v>
      </c>
      <c r="M1099" s="3">
        <v>-0.76856000000000002</v>
      </c>
      <c r="N1099" s="3">
        <v>1</v>
      </c>
      <c r="O1099" s="3">
        <v>0.39600000000000002</v>
      </c>
      <c r="P1099" s="3">
        <v>0.40100000000000002</v>
      </c>
      <c r="Q1099" s="3">
        <v>0.27900000000000003</v>
      </c>
      <c r="R1099" s="3">
        <v>1.41</v>
      </c>
      <c r="S1099" s="3">
        <v>1.4219999999999999</v>
      </c>
      <c r="T1099" s="3" t="s">
        <v>4192</v>
      </c>
      <c r="U1099" s="3" t="s">
        <v>4331</v>
      </c>
      <c r="V1099" s="3" t="s">
        <v>4416</v>
      </c>
      <c r="W1099" s="3" t="s">
        <v>4677</v>
      </c>
      <c r="X1099" s="3" t="s">
        <v>5237</v>
      </c>
      <c r="Y1099" s="3" t="s">
        <v>5820</v>
      </c>
      <c r="Z1099" s="3" t="s">
        <v>6197</v>
      </c>
      <c r="AA1099" s="3" t="s">
        <v>6334</v>
      </c>
      <c r="AB1099" s="3" t="s">
        <v>7065</v>
      </c>
    </row>
    <row r="1100" spans="1:28" x14ac:dyDescent="0.15">
      <c r="A1100" s="3" t="s">
        <v>2334</v>
      </c>
      <c r="B1100" s="3">
        <v>156</v>
      </c>
      <c r="C1100" s="3">
        <v>0.48099999999999998</v>
      </c>
      <c r="D1100" s="3" t="s">
        <v>20</v>
      </c>
      <c r="E1100" s="3">
        <v>3.84E-7</v>
      </c>
      <c r="F1100" s="3" t="s">
        <v>21</v>
      </c>
      <c r="G1100" s="3" t="s">
        <v>2335</v>
      </c>
      <c r="H1100" s="3">
        <v>0.99870400000000004</v>
      </c>
      <c r="I1100" s="3">
        <v>1.27341E-3</v>
      </c>
      <c r="J1100" s="3">
        <v>82.494</v>
      </c>
      <c r="K1100" s="3" t="s">
        <v>2336</v>
      </c>
      <c r="L1100" s="3">
        <v>3</v>
      </c>
      <c r="M1100" s="3">
        <v>-0.70484000000000002</v>
      </c>
      <c r="N1100" s="3">
        <v>3</v>
      </c>
      <c r="O1100" s="3">
        <v>1.446</v>
      </c>
      <c r="P1100" s="3">
        <v>1.425</v>
      </c>
      <c r="Q1100" s="3">
        <v>1.4430000000000001</v>
      </c>
      <c r="R1100" s="3">
        <v>0.68</v>
      </c>
      <c r="S1100" s="3">
        <v>0.67900000000000005</v>
      </c>
      <c r="T1100" s="3" t="s">
        <v>4191</v>
      </c>
      <c r="U1100" s="3" t="s">
        <v>4332</v>
      </c>
      <c r="V1100" s="3"/>
      <c r="W1100" s="3" t="s">
        <v>4678</v>
      </c>
      <c r="X1100" s="3" t="s">
        <v>5238</v>
      </c>
      <c r="Y1100" s="3" t="s">
        <v>5821</v>
      </c>
      <c r="Z1100" s="3" t="s">
        <v>6198</v>
      </c>
      <c r="AA1100" s="3" t="s">
        <v>6748</v>
      </c>
      <c r="AB1100" s="3" t="s">
        <v>7479</v>
      </c>
    </row>
    <row r="1101" spans="1:28" x14ac:dyDescent="0.15">
      <c r="A1101" s="3" t="s">
        <v>2337</v>
      </c>
      <c r="B1101" s="3">
        <v>562</v>
      </c>
      <c r="C1101" s="3">
        <v>1.5820000000000001</v>
      </c>
      <c r="D1101" s="3" t="s">
        <v>40</v>
      </c>
      <c r="E1101" s="3">
        <v>1.7399999999999999E-5</v>
      </c>
      <c r="F1101" s="3" t="s">
        <v>21</v>
      </c>
      <c r="G1101" s="3" t="s">
        <v>2338</v>
      </c>
      <c r="H1101" s="3">
        <v>0.99103200000000002</v>
      </c>
      <c r="I1101" s="3">
        <v>1.8420399999999999E-4</v>
      </c>
      <c r="J1101" s="3">
        <v>105.13</v>
      </c>
      <c r="K1101" s="3" t="s">
        <v>2339</v>
      </c>
      <c r="L1101" s="3">
        <v>2</v>
      </c>
      <c r="M1101" s="3">
        <v>-1.7935000000000001</v>
      </c>
      <c r="N1101" s="3">
        <v>1</v>
      </c>
      <c r="O1101" s="3">
        <v>0.73699999999999999</v>
      </c>
      <c r="P1101" s="3">
        <v>0.745</v>
      </c>
      <c r="Q1101" s="3">
        <v>0.76700000000000002</v>
      </c>
      <c r="R1101" s="3">
        <v>1.2150000000000001</v>
      </c>
      <c r="S1101" s="3">
        <v>1.175</v>
      </c>
      <c r="T1101" s="3" t="s">
        <v>4188</v>
      </c>
      <c r="U1101" s="3"/>
      <c r="V1101" s="3"/>
      <c r="W1101" s="3" t="s">
        <v>4527</v>
      </c>
      <c r="X1101" s="3"/>
      <c r="Y1101" s="3"/>
      <c r="Z1101" s="3"/>
      <c r="AA1101" s="3" t="s">
        <v>6403</v>
      </c>
      <c r="AB1101" s="3" t="s">
        <v>7134</v>
      </c>
    </row>
    <row r="1102" spans="1:28" x14ac:dyDescent="0.15">
      <c r="A1102" s="3" t="s">
        <v>2340</v>
      </c>
      <c r="B1102" s="3">
        <v>482</v>
      </c>
      <c r="C1102" s="3">
        <v>1.587</v>
      </c>
      <c r="D1102" s="3" t="s">
        <v>40</v>
      </c>
      <c r="E1102" s="3">
        <v>1.0398199999999999E-4</v>
      </c>
      <c r="F1102" s="3" t="s">
        <v>21</v>
      </c>
      <c r="G1102" s="3" t="s">
        <v>2341</v>
      </c>
      <c r="H1102" s="3">
        <v>0.89898100000000003</v>
      </c>
      <c r="I1102" s="3">
        <v>1.89588E-3</v>
      </c>
      <c r="J1102" s="3">
        <v>73.326999999999998</v>
      </c>
      <c r="K1102" s="3" t="s">
        <v>2342</v>
      </c>
      <c r="L1102" s="3">
        <v>2</v>
      </c>
      <c r="M1102" s="3">
        <v>0.50741999999999998</v>
      </c>
      <c r="N1102" s="3">
        <v>2</v>
      </c>
      <c r="O1102" s="3">
        <v>0.76700000000000002</v>
      </c>
      <c r="P1102" s="3">
        <v>0.72399999999999998</v>
      </c>
      <c r="Q1102" s="3">
        <v>0.754</v>
      </c>
      <c r="R1102" s="3">
        <v>1.1479999999999999</v>
      </c>
      <c r="S1102" s="3">
        <v>1.1779999999999999</v>
      </c>
      <c r="T1102" s="3" t="s">
        <v>4190</v>
      </c>
      <c r="U1102" s="3"/>
      <c r="V1102" s="3"/>
      <c r="W1102" s="3"/>
      <c r="X1102" s="3" t="s">
        <v>5239</v>
      </c>
      <c r="Y1102" s="3" t="s">
        <v>5822</v>
      </c>
      <c r="Z1102" s="3" t="s">
        <v>6199</v>
      </c>
      <c r="AA1102" s="3" t="s">
        <v>6749</v>
      </c>
      <c r="AB1102" s="3" t="s">
        <v>7480</v>
      </c>
    </row>
    <row r="1103" spans="1:28" x14ac:dyDescent="0.15">
      <c r="A1103" s="3" t="s">
        <v>2343</v>
      </c>
      <c r="B1103" s="3">
        <v>54</v>
      </c>
      <c r="C1103" s="3">
        <v>6.2670000000000003</v>
      </c>
      <c r="D1103" s="3" t="s">
        <v>40</v>
      </c>
      <c r="E1103" s="3">
        <v>1.9199999999999999E-5</v>
      </c>
      <c r="F1103" s="3" t="s">
        <v>21</v>
      </c>
      <c r="G1103" s="3" t="s">
        <v>2344</v>
      </c>
      <c r="H1103" s="3">
        <v>0.99896600000000002</v>
      </c>
      <c r="I1103" s="3">
        <v>4.3800000000000002E-9</v>
      </c>
      <c r="J1103" s="3">
        <v>105.9</v>
      </c>
      <c r="K1103" s="3" t="s">
        <v>2345</v>
      </c>
      <c r="L1103" s="3">
        <v>5</v>
      </c>
      <c r="M1103" s="3">
        <v>3.7976999999999997E-2</v>
      </c>
      <c r="N1103" s="3">
        <v>4</v>
      </c>
      <c r="O1103" s="3">
        <v>0.23</v>
      </c>
      <c r="P1103" s="3">
        <v>0.23899999999999999</v>
      </c>
      <c r="Q1103" s="3">
        <v>0.27200000000000002</v>
      </c>
      <c r="R1103" s="3">
        <v>1.641</v>
      </c>
      <c r="S1103" s="3">
        <v>1.4570000000000001</v>
      </c>
      <c r="T1103" s="3" t="s">
        <v>4192</v>
      </c>
      <c r="U1103" s="3"/>
      <c r="V1103" s="3"/>
      <c r="W1103" s="3"/>
      <c r="X1103" s="3" t="s">
        <v>5240</v>
      </c>
      <c r="Y1103" s="3" t="s">
        <v>5823</v>
      </c>
      <c r="Z1103" s="3" t="s">
        <v>6200</v>
      </c>
      <c r="AA1103" s="3" t="s">
        <v>6406</v>
      </c>
      <c r="AB1103" s="3" t="s">
        <v>7137</v>
      </c>
    </row>
    <row r="1104" spans="1:28" x14ac:dyDescent="0.15">
      <c r="A1104" s="3" t="s">
        <v>2346</v>
      </c>
      <c r="B1104" s="3">
        <v>37</v>
      </c>
      <c r="C1104" s="3">
        <v>11.768000000000001</v>
      </c>
      <c r="D1104" s="3" t="s">
        <v>40</v>
      </c>
      <c r="E1104" s="3">
        <v>4.21E-5</v>
      </c>
      <c r="F1104" s="3" t="s">
        <v>21</v>
      </c>
      <c r="G1104" s="3" t="s">
        <v>2347</v>
      </c>
      <c r="H1104" s="3">
        <v>1</v>
      </c>
      <c r="I1104" s="3">
        <v>6.4899999999999997E-6</v>
      </c>
      <c r="J1104" s="3">
        <v>85.492999999999995</v>
      </c>
      <c r="K1104" s="3" t="s">
        <v>2348</v>
      </c>
      <c r="L1104" s="3">
        <v>3</v>
      </c>
      <c r="M1104" s="3">
        <v>-1.5130999999999999</v>
      </c>
      <c r="N1104" s="3">
        <v>1</v>
      </c>
      <c r="O1104" s="3">
        <v>0.14499999999999999</v>
      </c>
      <c r="P1104" s="3">
        <v>0</v>
      </c>
      <c r="Q1104" s="3">
        <v>0.2</v>
      </c>
      <c r="R1104" s="3">
        <v>1.31</v>
      </c>
      <c r="S1104" s="3">
        <v>1.3520000000000001</v>
      </c>
      <c r="T1104" s="3" t="s">
        <v>4188</v>
      </c>
      <c r="U1104" s="3"/>
      <c r="V1104" s="3"/>
      <c r="W1104" s="3" t="s">
        <v>4490</v>
      </c>
      <c r="X1104" s="3" t="s">
        <v>5241</v>
      </c>
      <c r="Y1104" s="3" t="s">
        <v>5824</v>
      </c>
      <c r="Z1104" s="3" t="s">
        <v>6201</v>
      </c>
      <c r="AA1104" s="3" t="s">
        <v>6363</v>
      </c>
      <c r="AB1104" s="3" t="s">
        <v>7094</v>
      </c>
    </row>
    <row r="1105" spans="1:28" x14ac:dyDescent="0.15">
      <c r="A1105" s="3" t="s">
        <v>2349</v>
      </c>
      <c r="B1105" s="3">
        <v>469</v>
      </c>
      <c r="C1105" s="3">
        <v>2.7869999999999999</v>
      </c>
      <c r="D1105" s="3" t="s">
        <v>40</v>
      </c>
      <c r="E1105" s="3">
        <v>1.7E-6</v>
      </c>
      <c r="F1105" s="3" t="s">
        <v>21</v>
      </c>
      <c r="G1105" s="3" t="s">
        <v>2350</v>
      </c>
      <c r="H1105" s="3">
        <v>0.98301499999999997</v>
      </c>
      <c r="I1105" s="3">
        <v>7.7102200000000001E-4</v>
      </c>
      <c r="J1105" s="3">
        <v>68.489999999999995</v>
      </c>
      <c r="K1105" s="3" t="s">
        <v>2351</v>
      </c>
      <c r="L1105" s="3">
        <v>2</v>
      </c>
      <c r="M1105" s="3">
        <v>-1.5441</v>
      </c>
      <c r="N1105" s="3">
        <v>2</v>
      </c>
      <c r="O1105" s="3">
        <v>0.52400000000000002</v>
      </c>
      <c r="P1105" s="3">
        <v>0.45200000000000001</v>
      </c>
      <c r="Q1105" s="3">
        <v>0.5</v>
      </c>
      <c r="R1105" s="3">
        <v>1.369</v>
      </c>
      <c r="S1105" s="3">
        <v>1.3520000000000001</v>
      </c>
      <c r="T1105" s="3" t="s">
        <v>4190</v>
      </c>
      <c r="U1105" s="3"/>
      <c r="V1105" s="3" t="s">
        <v>4414</v>
      </c>
      <c r="W1105" s="3" t="s">
        <v>4679</v>
      </c>
      <c r="X1105" s="3" t="s">
        <v>5242</v>
      </c>
      <c r="Y1105" s="3" t="s">
        <v>5825</v>
      </c>
      <c r="Z1105" s="3" t="s">
        <v>6202</v>
      </c>
      <c r="AA1105" s="3" t="s">
        <v>6750</v>
      </c>
      <c r="AB1105" s="3" t="s">
        <v>7481</v>
      </c>
    </row>
    <row r="1106" spans="1:28" x14ac:dyDescent="0.15">
      <c r="A1106" s="3" t="s">
        <v>2352</v>
      </c>
      <c r="B1106" s="3">
        <v>286</v>
      </c>
      <c r="C1106" s="3">
        <v>1.5509999999999999</v>
      </c>
      <c r="D1106" s="3" t="s">
        <v>40</v>
      </c>
      <c r="E1106" s="3">
        <v>1.19922E-3</v>
      </c>
      <c r="F1106" s="3" t="s">
        <v>64</v>
      </c>
      <c r="G1106" s="3" t="s">
        <v>2353</v>
      </c>
      <c r="H1106" s="3">
        <v>0.93113199999999996</v>
      </c>
      <c r="I1106" s="3">
        <v>2.2200000000000001E-16</v>
      </c>
      <c r="J1106" s="3">
        <v>88.394000000000005</v>
      </c>
      <c r="K1106" s="3" t="s">
        <v>2354</v>
      </c>
      <c r="L1106" s="3">
        <v>3</v>
      </c>
      <c r="M1106" s="3">
        <v>2.5735999999999999</v>
      </c>
      <c r="N1106" s="3">
        <v>2</v>
      </c>
      <c r="O1106" s="3">
        <v>0.68700000000000006</v>
      </c>
      <c r="P1106" s="3">
        <v>0.78100000000000003</v>
      </c>
      <c r="Q1106" s="3">
        <v>0.80800000000000005</v>
      </c>
      <c r="R1106" s="3">
        <v>1.1220000000000001</v>
      </c>
      <c r="S1106" s="3">
        <v>1.1659999999999999</v>
      </c>
      <c r="T1106" s="3" t="s">
        <v>4188</v>
      </c>
      <c r="U1106" s="3" t="s">
        <v>4333</v>
      </c>
      <c r="V1106" s="3" t="s">
        <v>4419</v>
      </c>
      <c r="W1106" s="3" t="s">
        <v>4618</v>
      </c>
      <c r="X1106" s="3" t="s">
        <v>5243</v>
      </c>
      <c r="Y1106" s="3"/>
      <c r="Z1106" s="3"/>
      <c r="AA1106" s="3" t="s">
        <v>6622</v>
      </c>
      <c r="AB1106" s="3" t="s">
        <v>7353</v>
      </c>
    </row>
    <row r="1107" spans="1:28" x14ac:dyDescent="0.15">
      <c r="A1107" s="3" t="s">
        <v>2355</v>
      </c>
      <c r="B1107" s="3">
        <v>22</v>
      </c>
      <c r="C1107" s="3">
        <v>0.42</v>
      </c>
      <c r="D1107" s="3" t="s">
        <v>20</v>
      </c>
      <c r="E1107" s="3">
        <v>4.2200000000000003E-6</v>
      </c>
      <c r="F1107" s="3" t="s">
        <v>21</v>
      </c>
      <c r="G1107" s="3" t="s">
        <v>2356</v>
      </c>
      <c r="H1107" s="3">
        <v>1</v>
      </c>
      <c r="I1107" s="3">
        <v>5.2300000000000002E-15</v>
      </c>
      <c r="J1107" s="3">
        <v>114.13</v>
      </c>
      <c r="K1107" s="3" t="s">
        <v>2357</v>
      </c>
      <c r="L1107" s="3">
        <v>3</v>
      </c>
      <c r="M1107" s="3">
        <v>-0.98479000000000005</v>
      </c>
      <c r="N1107" s="3">
        <v>3</v>
      </c>
      <c r="O1107" s="3">
        <v>1.472</v>
      </c>
      <c r="P1107" s="3">
        <v>1.504</v>
      </c>
      <c r="Q1107" s="3">
        <v>1.5669999999999999</v>
      </c>
      <c r="R1107" s="3">
        <v>0.64900000000000002</v>
      </c>
      <c r="S1107" s="3">
        <v>0.61199999999999999</v>
      </c>
      <c r="T1107" s="3" t="s">
        <v>4188</v>
      </c>
      <c r="U1107" s="3"/>
      <c r="V1107" s="3" t="s">
        <v>4412</v>
      </c>
      <c r="W1107" s="3" t="s">
        <v>4489</v>
      </c>
      <c r="X1107" s="3" t="s">
        <v>4809</v>
      </c>
      <c r="Y1107" s="3"/>
      <c r="Z1107" s="3"/>
      <c r="AA1107" s="3"/>
      <c r="AB1107" s="3"/>
    </row>
    <row r="1108" spans="1:28" x14ac:dyDescent="0.15">
      <c r="A1108" s="3" t="s">
        <v>2355</v>
      </c>
      <c r="B1108" s="3">
        <v>152</v>
      </c>
      <c r="C1108" s="3">
        <v>0.19800000000000001</v>
      </c>
      <c r="D1108" s="3" t="s">
        <v>20</v>
      </c>
      <c r="E1108" s="3">
        <v>3.5996000000000001E-3</v>
      </c>
      <c r="F1108" s="3" t="s">
        <v>21</v>
      </c>
      <c r="G1108" s="3" t="s">
        <v>2356</v>
      </c>
      <c r="H1108" s="3">
        <v>0.91988099999999995</v>
      </c>
      <c r="I1108" s="3">
        <v>2.6682799999999999E-4</v>
      </c>
      <c r="J1108" s="3">
        <v>56.719000000000001</v>
      </c>
      <c r="K1108" s="3" t="s">
        <v>2358</v>
      </c>
      <c r="L1108" s="3">
        <v>3</v>
      </c>
      <c r="M1108" s="3">
        <v>1.1028</v>
      </c>
      <c r="N1108" s="3">
        <v>2</v>
      </c>
      <c r="O1108" s="3">
        <v>2.0659999999999998</v>
      </c>
      <c r="P1108" s="3">
        <v>1.82</v>
      </c>
      <c r="Q1108" s="3">
        <v>1.774</v>
      </c>
      <c r="R1108" s="3">
        <v>0.35899999999999999</v>
      </c>
      <c r="S1108" s="3">
        <v>0.38</v>
      </c>
      <c r="T1108" s="3" t="s">
        <v>4188</v>
      </c>
      <c r="U1108" s="3"/>
      <c r="V1108" s="3" t="s">
        <v>4412</v>
      </c>
      <c r="W1108" s="3" t="s">
        <v>4489</v>
      </c>
      <c r="X1108" s="3" t="s">
        <v>4809</v>
      </c>
      <c r="Y1108" s="3"/>
      <c r="Z1108" s="3"/>
      <c r="AA1108" s="3"/>
      <c r="AB1108" s="3"/>
    </row>
    <row r="1109" spans="1:28" x14ac:dyDescent="0.15">
      <c r="A1109" s="3" t="s">
        <v>2355</v>
      </c>
      <c r="B1109" s="3">
        <v>34</v>
      </c>
      <c r="C1109" s="3">
        <v>0.625</v>
      </c>
      <c r="D1109" s="3" t="s">
        <v>20</v>
      </c>
      <c r="E1109" s="3">
        <v>6.1558000000000001E-4</v>
      </c>
      <c r="F1109" s="3" t="s">
        <v>21</v>
      </c>
      <c r="G1109" s="3" t="s">
        <v>2356</v>
      </c>
      <c r="H1109" s="3">
        <v>0.98576399999999997</v>
      </c>
      <c r="I1109" s="3">
        <v>1.92E-8</v>
      </c>
      <c r="J1109" s="3">
        <v>72.727999999999994</v>
      </c>
      <c r="K1109" s="3" t="s">
        <v>2359</v>
      </c>
      <c r="L1109" s="3">
        <v>3</v>
      </c>
      <c r="M1109" s="3">
        <v>-2.0510000000000002</v>
      </c>
      <c r="N1109" s="3">
        <v>2</v>
      </c>
      <c r="O1109" s="3">
        <v>1.3720000000000001</v>
      </c>
      <c r="P1109" s="3">
        <v>1.258</v>
      </c>
      <c r="Q1109" s="3">
        <v>1.2290000000000001</v>
      </c>
      <c r="R1109" s="3">
        <v>0.77500000000000002</v>
      </c>
      <c r="S1109" s="3">
        <v>0.78600000000000003</v>
      </c>
      <c r="T1109" s="3" t="s">
        <v>4188</v>
      </c>
      <c r="U1109" s="3"/>
      <c r="V1109" s="3" t="s">
        <v>4412</v>
      </c>
      <c r="W1109" s="3" t="s">
        <v>4489</v>
      </c>
      <c r="X1109" s="3" t="s">
        <v>4809</v>
      </c>
      <c r="Y1109" s="3"/>
      <c r="Z1109" s="3"/>
      <c r="AA1109" s="3"/>
      <c r="AB1109" s="3"/>
    </row>
    <row r="1110" spans="1:28" x14ac:dyDescent="0.15">
      <c r="A1110" s="3" t="s">
        <v>2355</v>
      </c>
      <c r="B1110" s="3">
        <v>146</v>
      </c>
      <c r="C1110" s="3">
        <v>0.35499999999999998</v>
      </c>
      <c r="D1110" s="3" t="s">
        <v>20</v>
      </c>
      <c r="E1110" s="3">
        <v>3.2399999999999999E-8</v>
      </c>
      <c r="F1110" s="3" t="s">
        <v>21</v>
      </c>
      <c r="G1110" s="3" t="s">
        <v>2356</v>
      </c>
      <c r="H1110" s="3">
        <v>0.97185999999999995</v>
      </c>
      <c r="I1110" s="3">
        <v>9.1999999999999997E-9</v>
      </c>
      <c r="J1110" s="3">
        <v>103.9</v>
      </c>
      <c r="K1110" s="3" t="s">
        <v>2360</v>
      </c>
      <c r="L1110" s="3">
        <v>3</v>
      </c>
      <c r="M1110" s="3">
        <v>-2.2507000000000001</v>
      </c>
      <c r="N1110" s="3">
        <v>6</v>
      </c>
      <c r="O1110" s="3">
        <v>1.5980000000000001</v>
      </c>
      <c r="P1110" s="3">
        <v>1.5940000000000001</v>
      </c>
      <c r="Q1110" s="3">
        <v>1.6259999999999999</v>
      </c>
      <c r="R1110" s="3">
        <v>0.57099999999999995</v>
      </c>
      <c r="S1110" s="3">
        <v>0.56499999999999995</v>
      </c>
      <c r="T1110" s="3" t="s">
        <v>4188</v>
      </c>
      <c r="U1110" s="3"/>
      <c r="V1110" s="3" t="s">
        <v>4412</v>
      </c>
      <c r="W1110" s="3" t="s">
        <v>4489</v>
      </c>
      <c r="X1110" s="3" t="s">
        <v>4809</v>
      </c>
      <c r="Y1110" s="3"/>
      <c r="Z1110" s="3"/>
      <c r="AA1110" s="3"/>
      <c r="AB1110" s="3"/>
    </row>
    <row r="1111" spans="1:28" x14ac:dyDescent="0.15">
      <c r="A1111" s="3" t="s">
        <v>2361</v>
      </c>
      <c r="B1111" s="3">
        <v>338</v>
      </c>
      <c r="C1111" s="3">
        <v>2.0110000000000001</v>
      </c>
      <c r="D1111" s="3" t="s">
        <v>40</v>
      </c>
      <c r="E1111" s="3">
        <v>2.4331999999999999E-4</v>
      </c>
      <c r="F1111" s="3" t="s">
        <v>21</v>
      </c>
      <c r="G1111" s="3" t="s">
        <v>2362</v>
      </c>
      <c r="H1111" s="3">
        <v>0.80245200000000005</v>
      </c>
      <c r="I1111" s="3">
        <v>7.7799999999999994E-5</v>
      </c>
      <c r="J1111" s="3">
        <v>71.263000000000005</v>
      </c>
      <c r="K1111" s="3" t="s">
        <v>2363</v>
      </c>
      <c r="L1111" s="3">
        <v>3</v>
      </c>
      <c r="M1111" s="3">
        <v>-1.6897</v>
      </c>
      <c r="N1111" s="3">
        <v>1</v>
      </c>
      <c r="O1111" s="3">
        <v>0.70499999999999996</v>
      </c>
      <c r="P1111" s="3">
        <v>0.57999999999999996</v>
      </c>
      <c r="Q1111" s="3">
        <v>0.61299999999999999</v>
      </c>
      <c r="R1111" s="3">
        <v>1.244</v>
      </c>
      <c r="S1111" s="3">
        <v>1.2290000000000001</v>
      </c>
      <c r="T1111" s="3" t="s">
        <v>4192</v>
      </c>
      <c r="U1111" s="3"/>
      <c r="V1111" s="3"/>
      <c r="W1111" s="3" t="s">
        <v>4490</v>
      </c>
      <c r="X1111" s="3" t="s">
        <v>5244</v>
      </c>
      <c r="Y1111" s="3" t="s">
        <v>5826</v>
      </c>
      <c r="Z1111" s="3" t="s">
        <v>6010</v>
      </c>
      <c r="AA1111" s="3" t="s">
        <v>6751</v>
      </c>
      <c r="AB1111" s="3" t="s">
        <v>7482</v>
      </c>
    </row>
    <row r="1112" spans="1:28" x14ac:dyDescent="0.15">
      <c r="A1112" s="3" t="s">
        <v>2364</v>
      </c>
      <c r="B1112" s="3">
        <v>73</v>
      </c>
      <c r="C1112" s="3">
        <v>1.9890000000000001</v>
      </c>
      <c r="D1112" s="3" t="s">
        <v>40</v>
      </c>
      <c r="E1112" s="3">
        <v>3.9799999999999998E-5</v>
      </c>
      <c r="F1112" s="3" t="s">
        <v>21</v>
      </c>
      <c r="G1112" s="3" t="s">
        <v>2365</v>
      </c>
      <c r="H1112" s="3">
        <v>0.99976200000000004</v>
      </c>
      <c r="I1112" s="3">
        <v>8.4222099999999994E-3</v>
      </c>
      <c r="J1112" s="3">
        <v>48.283999999999999</v>
      </c>
      <c r="K1112" s="3" t="s">
        <v>2366</v>
      </c>
      <c r="L1112" s="3">
        <v>3</v>
      </c>
      <c r="M1112" s="3">
        <v>2.6248</v>
      </c>
      <c r="N1112" s="3">
        <v>2</v>
      </c>
      <c r="O1112" s="3">
        <v>0.62</v>
      </c>
      <c r="P1112" s="3">
        <v>0.63200000000000001</v>
      </c>
      <c r="Q1112" s="3">
        <v>0.65900000000000003</v>
      </c>
      <c r="R1112" s="3">
        <v>1.274</v>
      </c>
      <c r="S1112" s="3">
        <v>1.212</v>
      </c>
      <c r="T1112" s="3" t="s">
        <v>4190</v>
      </c>
      <c r="U1112" s="3" t="s">
        <v>4334</v>
      </c>
      <c r="V1112" s="3"/>
      <c r="W1112" s="3" t="s">
        <v>4582</v>
      </c>
      <c r="X1112" s="3"/>
      <c r="Y1112" s="3"/>
      <c r="Z1112" s="3"/>
      <c r="AA1112" s="3" t="s">
        <v>6752</v>
      </c>
      <c r="AB1112" s="3" t="s">
        <v>7483</v>
      </c>
    </row>
    <row r="1113" spans="1:28" x14ac:dyDescent="0.15">
      <c r="A1113" s="3" t="s">
        <v>2367</v>
      </c>
      <c r="B1113" s="3">
        <v>154</v>
      </c>
      <c r="C1113" s="3">
        <v>0.44800000000000001</v>
      </c>
      <c r="D1113" s="3" t="s">
        <v>20</v>
      </c>
      <c r="E1113" s="3">
        <v>1.7E-5</v>
      </c>
      <c r="F1113" s="3" t="s">
        <v>21</v>
      </c>
      <c r="G1113" s="3" t="s">
        <v>2368</v>
      </c>
      <c r="H1113" s="3">
        <v>0.94767599999999996</v>
      </c>
      <c r="I1113" s="3">
        <v>4.2600000000000003E-21</v>
      </c>
      <c r="J1113" s="3">
        <v>137.99</v>
      </c>
      <c r="K1113" s="3" t="s">
        <v>2369</v>
      </c>
      <c r="L1113" s="3">
        <v>3</v>
      </c>
      <c r="M1113" s="3">
        <v>-0.45234999999999997</v>
      </c>
      <c r="N1113" s="3">
        <v>2</v>
      </c>
      <c r="O1113" s="3">
        <v>1.4410000000000001</v>
      </c>
      <c r="P1113" s="3">
        <v>1.5129999999999999</v>
      </c>
      <c r="Q1113" s="3">
        <v>1.476</v>
      </c>
      <c r="R1113" s="3">
        <v>0.624</v>
      </c>
      <c r="S1113" s="3">
        <v>0.70699999999999996</v>
      </c>
      <c r="T1113" s="3" t="s">
        <v>4188</v>
      </c>
      <c r="U1113" s="3"/>
      <c r="V1113" s="3"/>
      <c r="W1113" s="3" t="s">
        <v>4490</v>
      </c>
      <c r="X1113" s="3" t="s">
        <v>5245</v>
      </c>
      <c r="Y1113" s="3"/>
      <c r="Z1113" s="3"/>
      <c r="AA1113" s="3" t="s">
        <v>6400</v>
      </c>
      <c r="AB1113" s="3" t="s">
        <v>7131</v>
      </c>
    </row>
    <row r="1114" spans="1:28" x14ac:dyDescent="0.15">
      <c r="A1114" s="3" t="s">
        <v>2370</v>
      </c>
      <c r="B1114" s="3">
        <v>540</v>
      </c>
      <c r="C1114" s="3">
        <v>0.56799999999999995</v>
      </c>
      <c r="D1114" s="3" t="s">
        <v>20</v>
      </c>
      <c r="E1114" s="3">
        <v>1.8164399999999999E-3</v>
      </c>
      <c r="F1114" s="3" t="s">
        <v>64</v>
      </c>
      <c r="G1114" s="3" t="s">
        <v>2371</v>
      </c>
      <c r="H1114" s="3">
        <v>1</v>
      </c>
      <c r="I1114" s="3">
        <v>5.5912399999999999E-3</v>
      </c>
      <c r="J1114" s="3">
        <v>41.542000000000002</v>
      </c>
      <c r="K1114" s="3" t="s">
        <v>2372</v>
      </c>
      <c r="L1114" s="3">
        <v>4</v>
      </c>
      <c r="M1114" s="3">
        <v>-0.34838999999999998</v>
      </c>
      <c r="N1114" s="3">
        <v>1</v>
      </c>
      <c r="O1114" s="3">
        <v>1.2370000000000001</v>
      </c>
      <c r="P1114" s="3">
        <v>1.3180000000000001</v>
      </c>
      <c r="Q1114" s="3">
        <v>1.456</v>
      </c>
      <c r="R1114" s="3">
        <v>0.83799999999999997</v>
      </c>
      <c r="S1114" s="3">
        <v>0.76100000000000001</v>
      </c>
      <c r="T1114" s="3" t="s">
        <v>4188</v>
      </c>
      <c r="U1114" s="3"/>
      <c r="V1114" s="3" t="s">
        <v>4418</v>
      </c>
      <c r="W1114" s="3"/>
      <c r="X1114" s="3"/>
      <c r="Y1114" s="3"/>
      <c r="Z1114" s="3"/>
      <c r="AA1114" s="3" t="s">
        <v>6753</v>
      </c>
      <c r="AB1114" s="3" t="s">
        <v>7484</v>
      </c>
    </row>
    <row r="1115" spans="1:28" x14ac:dyDescent="0.15">
      <c r="A1115" s="3" t="s">
        <v>2373</v>
      </c>
      <c r="B1115" s="3">
        <v>572</v>
      </c>
      <c r="C1115" s="3">
        <v>1.534</v>
      </c>
      <c r="D1115" s="3" t="s">
        <v>40</v>
      </c>
      <c r="E1115" s="3">
        <v>8.5819999999999994E-3</v>
      </c>
      <c r="F1115" s="3" t="s">
        <v>21</v>
      </c>
      <c r="G1115" s="3" t="s">
        <v>2374</v>
      </c>
      <c r="H1115" s="3">
        <v>0.79970799999999997</v>
      </c>
      <c r="I1115" s="3">
        <v>3.0894800000000002E-4</v>
      </c>
      <c r="J1115" s="3">
        <v>74.296000000000006</v>
      </c>
      <c r="K1115" s="3" t="s">
        <v>2375</v>
      </c>
      <c r="L1115" s="3">
        <v>2</v>
      </c>
      <c r="M1115" s="3">
        <v>1.4999</v>
      </c>
      <c r="N1115" s="3">
        <v>1</v>
      </c>
      <c r="O1115" s="3">
        <v>0.71499999999999997</v>
      </c>
      <c r="P1115" s="3">
        <v>0.72599999999999998</v>
      </c>
      <c r="Q1115" s="3">
        <v>0.85099999999999998</v>
      </c>
      <c r="R1115" s="3">
        <v>1.046</v>
      </c>
      <c r="S1115" s="3">
        <v>1.1719999999999999</v>
      </c>
      <c r="T1115" s="3" t="s">
        <v>4188</v>
      </c>
      <c r="U1115" s="3"/>
      <c r="V1115" s="3"/>
      <c r="W1115" s="3" t="s">
        <v>4538</v>
      </c>
      <c r="X1115" s="3"/>
      <c r="Y1115" s="3"/>
      <c r="Z1115" s="3"/>
      <c r="AA1115" s="3"/>
      <c r="AB1115" s="3"/>
    </row>
    <row r="1116" spans="1:28" x14ac:dyDescent="0.15">
      <c r="A1116" s="3" t="s">
        <v>2373</v>
      </c>
      <c r="B1116" s="3">
        <v>652</v>
      </c>
      <c r="C1116" s="3">
        <v>1.64</v>
      </c>
      <c r="D1116" s="3" t="s">
        <v>40</v>
      </c>
      <c r="E1116" s="3">
        <v>1.02337E-3</v>
      </c>
      <c r="F1116" s="3" t="s">
        <v>21</v>
      </c>
      <c r="G1116" s="3" t="s">
        <v>2374</v>
      </c>
      <c r="H1116" s="3">
        <v>0.98515799999999998</v>
      </c>
      <c r="I1116" s="3">
        <v>7.9923500000000003E-4</v>
      </c>
      <c r="J1116" s="3">
        <v>74.789000000000001</v>
      </c>
      <c r="K1116" s="3" t="s">
        <v>2376</v>
      </c>
      <c r="L1116" s="3">
        <v>2</v>
      </c>
      <c r="M1116" s="3">
        <v>-0.69721999999999995</v>
      </c>
      <c r="N1116" s="3">
        <v>1</v>
      </c>
      <c r="O1116" s="3">
        <v>0.70799999999999996</v>
      </c>
      <c r="P1116" s="3">
        <v>0.65700000000000003</v>
      </c>
      <c r="Q1116" s="3">
        <v>0.82499999999999996</v>
      </c>
      <c r="R1116" s="3">
        <v>1.22</v>
      </c>
      <c r="S1116" s="3">
        <v>1.22</v>
      </c>
      <c r="T1116" s="3" t="s">
        <v>4188</v>
      </c>
      <c r="U1116" s="3"/>
      <c r="V1116" s="3"/>
      <c r="W1116" s="3" t="s">
        <v>4538</v>
      </c>
      <c r="X1116" s="3"/>
      <c r="Y1116" s="3"/>
      <c r="Z1116" s="3"/>
      <c r="AA1116" s="3"/>
      <c r="AB1116" s="3"/>
    </row>
    <row r="1117" spans="1:28" x14ac:dyDescent="0.15">
      <c r="A1117" s="3" t="s">
        <v>2373</v>
      </c>
      <c r="B1117" s="3">
        <v>629</v>
      </c>
      <c r="C1117" s="3">
        <v>2.363</v>
      </c>
      <c r="D1117" s="3" t="s">
        <v>40</v>
      </c>
      <c r="E1117" s="3">
        <v>3.3594000000000001E-4</v>
      </c>
      <c r="F1117" s="3" t="s">
        <v>21</v>
      </c>
      <c r="G1117" s="3" t="s">
        <v>2374</v>
      </c>
      <c r="H1117" s="3">
        <v>0.99231899999999995</v>
      </c>
      <c r="I1117" s="3">
        <v>8.9999999999999995E-15</v>
      </c>
      <c r="J1117" s="3">
        <v>117.83</v>
      </c>
      <c r="K1117" s="3" t="s">
        <v>2377</v>
      </c>
      <c r="L1117" s="3">
        <v>3</v>
      </c>
      <c r="M1117" s="3">
        <v>-1.6052</v>
      </c>
      <c r="N1117" s="3">
        <v>2</v>
      </c>
      <c r="O1117" s="3">
        <v>0.53800000000000003</v>
      </c>
      <c r="P1117" s="3">
        <v>0.54200000000000004</v>
      </c>
      <c r="Q1117" s="3">
        <v>0.6</v>
      </c>
      <c r="R1117" s="3">
        <v>1.446</v>
      </c>
      <c r="S1117" s="3">
        <v>1.2330000000000001</v>
      </c>
      <c r="T1117" s="3" t="s">
        <v>4188</v>
      </c>
      <c r="U1117" s="3"/>
      <c r="V1117" s="3"/>
      <c r="W1117" s="3" t="s">
        <v>4538</v>
      </c>
      <c r="X1117" s="3"/>
      <c r="Y1117" s="3"/>
      <c r="Z1117" s="3"/>
      <c r="AA1117" s="3"/>
      <c r="AB1117" s="3"/>
    </row>
    <row r="1118" spans="1:28" x14ac:dyDescent="0.15">
      <c r="A1118" s="3" t="s">
        <v>2378</v>
      </c>
      <c r="B1118" s="3">
        <v>50</v>
      </c>
      <c r="C1118" s="3">
        <v>0.61899999999999999</v>
      </c>
      <c r="D1118" s="3" t="s">
        <v>20</v>
      </c>
      <c r="E1118" s="3">
        <v>5.2484999999999999E-4</v>
      </c>
      <c r="F1118" s="3" t="s">
        <v>21</v>
      </c>
      <c r="G1118" s="3" t="s">
        <v>2379</v>
      </c>
      <c r="H1118" s="3">
        <v>1</v>
      </c>
      <c r="I1118" s="3">
        <v>1.46E-8</v>
      </c>
      <c r="J1118" s="3">
        <v>66.884</v>
      </c>
      <c r="K1118" s="3" t="s">
        <v>2380</v>
      </c>
      <c r="L1118" s="3">
        <v>3</v>
      </c>
      <c r="M1118" s="3">
        <v>-4.1980000000000003E-2</v>
      </c>
      <c r="N1118" s="3">
        <v>1</v>
      </c>
      <c r="O1118" s="3">
        <v>1.216</v>
      </c>
      <c r="P1118" s="3">
        <v>1.288</v>
      </c>
      <c r="Q1118" s="3">
        <v>1.3560000000000001</v>
      </c>
      <c r="R1118" s="3">
        <v>0.78400000000000003</v>
      </c>
      <c r="S1118" s="3">
        <v>0.84699999999999998</v>
      </c>
      <c r="T1118" s="3" t="s">
        <v>4188</v>
      </c>
      <c r="U1118" s="3"/>
      <c r="V1118" s="3"/>
      <c r="W1118" s="3"/>
      <c r="X1118" s="3"/>
      <c r="Y1118" s="3"/>
      <c r="Z1118" s="3"/>
      <c r="AA1118" s="3" t="s">
        <v>6754</v>
      </c>
      <c r="AB1118" s="3" t="s">
        <v>7485</v>
      </c>
    </row>
    <row r="1119" spans="1:28" x14ac:dyDescent="0.15">
      <c r="A1119" s="3" t="s">
        <v>2381</v>
      </c>
      <c r="B1119" s="3">
        <v>588</v>
      </c>
      <c r="C1119" s="3">
        <v>2.4510000000000001</v>
      </c>
      <c r="D1119" s="3" t="s">
        <v>40</v>
      </c>
      <c r="E1119" s="3">
        <v>3.5630000000000002E-3</v>
      </c>
      <c r="F1119" s="3" t="s">
        <v>21</v>
      </c>
      <c r="G1119" s="3" t="s">
        <v>2382</v>
      </c>
      <c r="H1119" s="3">
        <v>1</v>
      </c>
      <c r="I1119" s="3">
        <v>5.35138E-2</v>
      </c>
      <c r="J1119" s="3">
        <v>42.718000000000004</v>
      </c>
      <c r="K1119" s="3" t="s">
        <v>2383</v>
      </c>
      <c r="L1119" s="3">
        <v>2</v>
      </c>
      <c r="M1119" s="3">
        <v>0.31475999999999998</v>
      </c>
      <c r="N1119" s="3">
        <v>1</v>
      </c>
      <c r="O1119" s="3">
        <v>0.38</v>
      </c>
      <c r="P1119" s="3">
        <v>0.77500000000000002</v>
      </c>
      <c r="Q1119" s="3">
        <v>0.47299999999999998</v>
      </c>
      <c r="R1119" s="3">
        <v>1.2410000000000001</v>
      </c>
      <c r="S1119" s="3">
        <v>1.4019999999999999</v>
      </c>
      <c r="T1119" s="3" t="s">
        <v>4190</v>
      </c>
      <c r="U1119" s="3"/>
      <c r="V1119" s="3"/>
      <c r="W1119" s="3"/>
      <c r="X1119" s="3"/>
      <c r="Y1119" s="3"/>
      <c r="Z1119" s="3"/>
      <c r="AA1119" s="3"/>
      <c r="AB1119" s="3"/>
    </row>
    <row r="1120" spans="1:28" x14ac:dyDescent="0.15">
      <c r="A1120" s="3" t="s">
        <v>2381</v>
      </c>
      <c r="B1120" s="3">
        <v>592</v>
      </c>
      <c r="C1120" s="3">
        <v>1.623</v>
      </c>
      <c r="D1120" s="3" t="s">
        <v>40</v>
      </c>
      <c r="E1120" s="3">
        <v>4.5748000000000002E-4</v>
      </c>
      <c r="F1120" s="3" t="s">
        <v>21</v>
      </c>
      <c r="G1120" s="3" t="s">
        <v>2382</v>
      </c>
      <c r="H1120" s="3">
        <v>0.99961800000000001</v>
      </c>
      <c r="I1120" s="3">
        <v>1.25E-13</v>
      </c>
      <c r="J1120" s="3">
        <v>104.84</v>
      </c>
      <c r="K1120" s="3" t="s">
        <v>2384</v>
      </c>
      <c r="L1120" s="3">
        <v>4</v>
      </c>
      <c r="M1120" s="3">
        <v>9.7724000000000005E-2</v>
      </c>
      <c r="N1120" s="3">
        <v>9</v>
      </c>
      <c r="O1120" s="3">
        <v>0.71699999999999997</v>
      </c>
      <c r="P1120" s="3">
        <v>0.748</v>
      </c>
      <c r="Q1120" s="3">
        <v>0.74399999999999999</v>
      </c>
      <c r="R1120" s="3">
        <v>1.1970000000000001</v>
      </c>
      <c r="S1120" s="3">
        <v>1.194</v>
      </c>
      <c r="T1120" s="3" t="s">
        <v>4190</v>
      </c>
      <c r="U1120" s="3"/>
      <c r="V1120" s="3"/>
      <c r="W1120" s="3"/>
      <c r="X1120" s="3"/>
      <c r="Y1120" s="3"/>
      <c r="Z1120" s="3"/>
      <c r="AA1120" s="3"/>
      <c r="AB1120" s="3"/>
    </row>
    <row r="1121" spans="1:28" x14ac:dyDescent="0.15">
      <c r="A1121" s="3" t="s">
        <v>2385</v>
      </c>
      <c r="B1121" s="3">
        <v>34</v>
      </c>
      <c r="C1121" s="3">
        <v>3.5150000000000001</v>
      </c>
      <c r="D1121" s="3" t="s">
        <v>40</v>
      </c>
      <c r="E1121" s="3">
        <v>1.81E-6</v>
      </c>
      <c r="F1121" s="3" t="s">
        <v>21</v>
      </c>
      <c r="G1121" s="3" t="s">
        <v>2386</v>
      </c>
      <c r="H1121" s="3">
        <v>0.983101</v>
      </c>
      <c r="I1121" s="3">
        <v>7.6090999999999995E-4</v>
      </c>
      <c r="J1121" s="3">
        <v>75.819000000000003</v>
      </c>
      <c r="K1121" s="3" t="s">
        <v>2387</v>
      </c>
      <c r="L1121" s="3">
        <v>2</v>
      </c>
      <c r="M1121" s="3">
        <v>-0.59967000000000004</v>
      </c>
      <c r="N1121" s="3">
        <v>8</v>
      </c>
      <c r="O1121" s="3">
        <v>0.38800000000000001</v>
      </c>
      <c r="P1121" s="3">
        <v>0.41499999999999998</v>
      </c>
      <c r="Q1121" s="3">
        <v>0.41899999999999998</v>
      </c>
      <c r="R1121" s="3">
        <v>1.4339999999999999</v>
      </c>
      <c r="S1121" s="3">
        <v>1.3839999999999999</v>
      </c>
      <c r="T1121" s="3" t="s">
        <v>4193</v>
      </c>
      <c r="U1121" s="3"/>
      <c r="V1121" s="3"/>
      <c r="W1121" s="3" t="s">
        <v>4490</v>
      </c>
      <c r="X1121" s="3" t="s">
        <v>5246</v>
      </c>
      <c r="Y1121" s="3"/>
      <c r="Z1121" s="3"/>
      <c r="AA1121" s="3" t="s">
        <v>6572</v>
      </c>
      <c r="AB1121" s="3" t="s">
        <v>7303</v>
      </c>
    </row>
    <row r="1122" spans="1:28" x14ac:dyDescent="0.15">
      <c r="A1122" s="3" t="s">
        <v>2388</v>
      </c>
      <c r="B1122" s="3">
        <v>46</v>
      </c>
      <c r="C1122" s="3">
        <v>0.60699999999999998</v>
      </c>
      <c r="D1122" s="3" t="s">
        <v>20</v>
      </c>
      <c r="E1122" s="3">
        <v>2.4300000000000001E-5</v>
      </c>
      <c r="F1122" s="3" t="s">
        <v>21</v>
      </c>
      <c r="G1122" s="3" t="s">
        <v>2389</v>
      </c>
      <c r="H1122" s="3">
        <v>0.97781300000000004</v>
      </c>
      <c r="I1122" s="3">
        <v>1.24916E-3</v>
      </c>
      <c r="J1122" s="3">
        <v>54.898000000000003</v>
      </c>
      <c r="K1122" s="3" t="s">
        <v>2390</v>
      </c>
      <c r="L1122" s="3">
        <v>2</v>
      </c>
      <c r="M1122" s="3">
        <v>-1.3017000000000001</v>
      </c>
      <c r="N1122" s="3">
        <v>1</v>
      </c>
      <c r="O1122" s="3">
        <v>1.3340000000000001</v>
      </c>
      <c r="P1122" s="3">
        <v>1.2869999999999999</v>
      </c>
      <c r="Q1122" s="3">
        <v>1.286</v>
      </c>
      <c r="R1122" s="3">
        <v>0.82599999999999996</v>
      </c>
      <c r="S1122" s="3">
        <v>0.77700000000000002</v>
      </c>
      <c r="T1122" s="3" t="s">
        <v>4190</v>
      </c>
      <c r="U1122" s="3"/>
      <c r="V1122" s="3"/>
      <c r="W1122" s="3"/>
      <c r="X1122" s="3"/>
      <c r="Y1122" s="3"/>
      <c r="Z1122" s="3"/>
      <c r="AA1122" s="3"/>
      <c r="AB1122" s="3"/>
    </row>
    <row r="1123" spans="1:28" x14ac:dyDescent="0.15">
      <c r="A1123" s="3" t="s">
        <v>2391</v>
      </c>
      <c r="B1123" s="3">
        <v>81</v>
      </c>
      <c r="C1123" s="3">
        <v>0.57499999999999996</v>
      </c>
      <c r="D1123" s="3" t="s">
        <v>20</v>
      </c>
      <c r="E1123" s="3">
        <v>2.37E-5</v>
      </c>
      <c r="F1123" s="3" t="s">
        <v>21</v>
      </c>
      <c r="G1123" s="3" t="s">
        <v>2392</v>
      </c>
      <c r="H1123" s="3">
        <v>0.96691899999999997</v>
      </c>
      <c r="I1123" s="3">
        <v>4.3499999999999996E-25</v>
      </c>
      <c r="J1123" s="3">
        <v>147.16999999999999</v>
      </c>
      <c r="K1123" s="3" t="s">
        <v>2393</v>
      </c>
      <c r="L1123" s="3">
        <v>3</v>
      </c>
      <c r="M1123" s="3">
        <v>-0.20038</v>
      </c>
      <c r="N1123" s="3">
        <v>2</v>
      </c>
      <c r="O1123" s="3">
        <v>1.3720000000000001</v>
      </c>
      <c r="P1123" s="3">
        <v>1.2929999999999999</v>
      </c>
      <c r="Q1123" s="3">
        <v>1.3360000000000001</v>
      </c>
      <c r="R1123" s="3">
        <v>0.76600000000000001</v>
      </c>
      <c r="S1123" s="3">
        <v>0.79</v>
      </c>
      <c r="T1123" s="3" t="s">
        <v>4188</v>
      </c>
      <c r="U1123" s="3"/>
      <c r="V1123" s="3"/>
      <c r="W1123" s="3"/>
      <c r="X1123" s="3" t="s">
        <v>5247</v>
      </c>
      <c r="Y1123" s="3" t="s">
        <v>5827</v>
      </c>
      <c r="Z1123" s="3" t="s">
        <v>6203</v>
      </c>
      <c r="AA1123" s="3"/>
      <c r="AB1123" s="3"/>
    </row>
    <row r="1124" spans="1:28" x14ac:dyDescent="0.15">
      <c r="A1124" s="3" t="s">
        <v>2391</v>
      </c>
      <c r="B1124" s="3">
        <v>408</v>
      </c>
      <c r="C1124" s="3">
        <v>0.53400000000000003</v>
      </c>
      <c r="D1124" s="3" t="s">
        <v>20</v>
      </c>
      <c r="E1124" s="3">
        <v>1.55E-6</v>
      </c>
      <c r="F1124" s="3" t="s">
        <v>21</v>
      </c>
      <c r="G1124" s="3" t="s">
        <v>2392</v>
      </c>
      <c r="H1124" s="3">
        <v>1</v>
      </c>
      <c r="I1124" s="3">
        <v>2.2699999999999998E-9</v>
      </c>
      <c r="J1124" s="3">
        <v>122.97</v>
      </c>
      <c r="K1124" s="3" t="s">
        <v>2394</v>
      </c>
      <c r="L1124" s="3">
        <v>3</v>
      </c>
      <c r="M1124" s="3">
        <v>2.4447999999999999</v>
      </c>
      <c r="N1124" s="3">
        <v>6</v>
      </c>
      <c r="O1124" s="3">
        <v>1.349</v>
      </c>
      <c r="P1124" s="3">
        <v>1.3859999999999999</v>
      </c>
      <c r="Q1124" s="3">
        <v>1.3959999999999999</v>
      </c>
      <c r="R1124" s="3">
        <v>0.75</v>
      </c>
      <c r="S1124" s="3">
        <v>0.71699999999999997</v>
      </c>
      <c r="T1124" s="3" t="s">
        <v>4188</v>
      </c>
      <c r="U1124" s="3"/>
      <c r="V1124" s="3"/>
      <c r="W1124" s="3"/>
      <c r="X1124" s="3" t="s">
        <v>5247</v>
      </c>
      <c r="Y1124" s="3" t="s">
        <v>5827</v>
      </c>
      <c r="Z1124" s="3" t="s">
        <v>6203</v>
      </c>
      <c r="AA1124" s="3"/>
      <c r="AB1124" s="3"/>
    </row>
    <row r="1125" spans="1:28" x14ac:dyDescent="0.15">
      <c r="A1125" s="3" t="s">
        <v>2391</v>
      </c>
      <c r="B1125" s="3">
        <v>130</v>
      </c>
      <c r="C1125" s="3">
        <v>0.61499999999999999</v>
      </c>
      <c r="D1125" s="3" t="s">
        <v>20</v>
      </c>
      <c r="E1125" s="3">
        <v>1.7E-5</v>
      </c>
      <c r="F1125" s="3" t="s">
        <v>21</v>
      </c>
      <c r="G1125" s="3" t="s">
        <v>2392</v>
      </c>
      <c r="H1125" s="3">
        <v>0.97339799999999999</v>
      </c>
      <c r="I1125" s="3">
        <v>1.54E-11</v>
      </c>
      <c r="J1125" s="3">
        <v>122.29</v>
      </c>
      <c r="K1125" s="3" t="s">
        <v>2395</v>
      </c>
      <c r="L1125" s="3">
        <v>2</v>
      </c>
      <c r="M1125" s="3">
        <v>-3.2955999999999999</v>
      </c>
      <c r="N1125" s="3">
        <v>5</v>
      </c>
      <c r="O1125" s="3">
        <v>1.3089999999999999</v>
      </c>
      <c r="P1125" s="3">
        <v>1.3140000000000001</v>
      </c>
      <c r="Q1125" s="3">
        <v>1.258</v>
      </c>
      <c r="R1125" s="3">
        <v>0.8</v>
      </c>
      <c r="S1125" s="3">
        <v>0.80600000000000005</v>
      </c>
      <c r="T1125" s="3" t="s">
        <v>4188</v>
      </c>
      <c r="U1125" s="3"/>
      <c r="V1125" s="3"/>
      <c r="W1125" s="3"/>
      <c r="X1125" s="3" t="s">
        <v>5247</v>
      </c>
      <c r="Y1125" s="3" t="s">
        <v>5827</v>
      </c>
      <c r="Z1125" s="3" t="s">
        <v>6203</v>
      </c>
      <c r="AA1125" s="3"/>
      <c r="AB1125" s="3"/>
    </row>
    <row r="1126" spans="1:28" x14ac:dyDescent="0.15">
      <c r="A1126" s="3" t="s">
        <v>2391</v>
      </c>
      <c r="B1126" s="3">
        <v>436</v>
      </c>
      <c r="C1126" s="3">
        <v>0.39100000000000001</v>
      </c>
      <c r="D1126" s="3" t="s">
        <v>20</v>
      </c>
      <c r="E1126" s="3">
        <v>1.31E-6</v>
      </c>
      <c r="F1126" s="3" t="s">
        <v>21</v>
      </c>
      <c r="G1126" s="3" t="s">
        <v>2392</v>
      </c>
      <c r="H1126" s="3">
        <v>1</v>
      </c>
      <c r="I1126" s="3">
        <v>5.75E-7</v>
      </c>
      <c r="J1126" s="3">
        <v>87.411000000000001</v>
      </c>
      <c r="K1126" s="3" t="s">
        <v>2396</v>
      </c>
      <c r="L1126" s="3">
        <v>4</v>
      </c>
      <c r="M1126" s="3">
        <v>-0.10602</v>
      </c>
      <c r="N1126" s="3">
        <v>29</v>
      </c>
      <c r="O1126" s="3">
        <v>1.554</v>
      </c>
      <c r="P1126" s="3">
        <v>1.575</v>
      </c>
      <c r="Q1126" s="3">
        <v>1.538</v>
      </c>
      <c r="R1126" s="3">
        <v>0.64900000000000002</v>
      </c>
      <c r="S1126" s="3">
        <v>0.57399999999999995</v>
      </c>
      <c r="T1126" s="3" t="s">
        <v>4188</v>
      </c>
      <c r="U1126" s="3"/>
      <c r="V1126" s="3"/>
      <c r="W1126" s="3"/>
      <c r="X1126" s="3" t="s">
        <v>5247</v>
      </c>
      <c r="Y1126" s="3" t="s">
        <v>5827</v>
      </c>
      <c r="Z1126" s="3" t="s">
        <v>6203</v>
      </c>
      <c r="AA1126" s="3"/>
      <c r="AB1126" s="3"/>
    </row>
    <row r="1127" spans="1:28" x14ac:dyDescent="0.15">
      <c r="A1127" s="3" t="s">
        <v>2391</v>
      </c>
      <c r="B1127" s="3">
        <v>382</v>
      </c>
      <c r="C1127" s="3">
        <v>0.371</v>
      </c>
      <c r="D1127" s="3" t="s">
        <v>20</v>
      </c>
      <c r="E1127" s="3">
        <v>7.0200000000000007E-8</v>
      </c>
      <c r="F1127" s="3" t="s">
        <v>21</v>
      </c>
      <c r="G1127" s="3" t="s">
        <v>2392</v>
      </c>
      <c r="H1127" s="3">
        <v>0.99894300000000003</v>
      </c>
      <c r="I1127" s="3">
        <v>4.8099999999999997E-6</v>
      </c>
      <c r="J1127" s="3">
        <v>112.85</v>
      </c>
      <c r="K1127" s="3" t="s">
        <v>2397</v>
      </c>
      <c r="L1127" s="3">
        <v>2</v>
      </c>
      <c r="M1127" s="3">
        <v>-3.22</v>
      </c>
      <c r="N1127" s="3">
        <v>24</v>
      </c>
      <c r="O1127" s="3">
        <v>1.59</v>
      </c>
      <c r="P1127" s="3">
        <v>1.595</v>
      </c>
      <c r="Q1127" s="3">
        <v>1.5629999999999999</v>
      </c>
      <c r="R1127" s="3">
        <v>0.57599999999999996</v>
      </c>
      <c r="S1127" s="3">
        <v>0.58599999999999997</v>
      </c>
      <c r="T1127" s="3" t="s">
        <v>4188</v>
      </c>
      <c r="U1127" s="3"/>
      <c r="V1127" s="3"/>
      <c r="W1127" s="3"/>
      <c r="X1127" s="3" t="s">
        <v>5247</v>
      </c>
      <c r="Y1127" s="3" t="s">
        <v>5827</v>
      </c>
      <c r="Z1127" s="3" t="s">
        <v>6203</v>
      </c>
      <c r="AA1127" s="3"/>
      <c r="AB1127" s="3"/>
    </row>
    <row r="1128" spans="1:28" x14ac:dyDescent="0.15">
      <c r="A1128" s="3" t="s">
        <v>2398</v>
      </c>
      <c r="B1128" s="3">
        <v>312</v>
      </c>
      <c r="C1128" s="3">
        <v>3.5649999999999999</v>
      </c>
      <c r="D1128" s="3" t="s">
        <v>40</v>
      </c>
      <c r="E1128" s="3">
        <v>2.5585999999999999E-3</v>
      </c>
      <c r="F1128" s="3" t="s">
        <v>21</v>
      </c>
      <c r="G1128" s="3" t="s">
        <v>2399</v>
      </c>
      <c r="H1128" s="3">
        <v>0.905524</v>
      </c>
      <c r="I1128" s="3">
        <v>2.1899999999999999E-32</v>
      </c>
      <c r="J1128" s="3">
        <v>152.88999999999999</v>
      </c>
      <c r="K1128" s="3" t="s">
        <v>2400</v>
      </c>
      <c r="L1128" s="3">
        <v>2</v>
      </c>
      <c r="M1128" s="3">
        <v>-0.86190999999999995</v>
      </c>
      <c r="N1128" s="3">
        <v>2</v>
      </c>
      <c r="O1128" s="3">
        <v>0.40500000000000003</v>
      </c>
      <c r="P1128" s="3">
        <v>0.40200000000000002</v>
      </c>
      <c r="Q1128" s="3">
        <v>0.40200000000000002</v>
      </c>
      <c r="R1128" s="3">
        <v>1.492</v>
      </c>
      <c r="S1128" s="3">
        <v>1.3320000000000001</v>
      </c>
      <c r="T1128" s="3" t="s">
        <v>4190</v>
      </c>
      <c r="U1128" s="3" t="s">
        <v>4335</v>
      </c>
      <c r="V1128" s="3"/>
      <c r="W1128" s="3" t="s">
        <v>4680</v>
      </c>
      <c r="X1128" s="3" t="s">
        <v>5248</v>
      </c>
      <c r="Y1128" s="3" t="s">
        <v>5828</v>
      </c>
      <c r="Z1128" s="3" t="s">
        <v>6204</v>
      </c>
      <c r="AA1128" s="3" t="s">
        <v>6755</v>
      </c>
      <c r="AB1128" s="3" t="s">
        <v>7486</v>
      </c>
    </row>
    <row r="1129" spans="1:28" x14ac:dyDescent="0.15">
      <c r="A1129" s="3" t="s">
        <v>2401</v>
      </c>
      <c r="B1129" s="3">
        <v>766</v>
      </c>
      <c r="C1129" s="3">
        <v>2.5289999999999999</v>
      </c>
      <c r="D1129" s="3" t="s">
        <v>40</v>
      </c>
      <c r="E1129" s="3">
        <v>6.2600000000000004E-5</v>
      </c>
      <c r="F1129" s="3" t="s">
        <v>21</v>
      </c>
      <c r="G1129" s="3" t="s">
        <v>2402</v>
      </c>
      <c r="H1129" s="3">
        <v>1</v>
      </c>
      <c r="I1129" s="3">
        <v>2.4382599999999998E-3</v>
      </c>
      <c r="J1129" s="3">
        <v>65.879000000000005</v>
      </c>
      <c r="K1129" s="3" t="s">
        <v>2403</v>
      </c>
      <c r="L1129" s="3">
        <v>3</v>
      </c>
      <c r="M1129" s="3">
        <v>1.5511999999999999</v>
      </c>
      <c r="N1129" s="3">
        <v>5</v>
      </c>
      <c r="O1129" s="3">
        <v>0.504</v>
      </c>
      <c r="P1129" s="3">
        <v>0.57599999999999996</v>
      </c>
      <c r="Q1129" s="3">
        <v>0.51400000000000001</v>
      </c>
      <c r="R1129" s="3">
        <v>1.4179999999999999</v>
      </c>
      <c r="S1129" s="3">
        <v>1.276</v>
      </c>
      <c r="T1129" s="3" t="s">
        <v>4190</v>
      </c>
      <c r="U1129" s="3"/>
      <c r="V1129" s="3"/>
      <c r="W1129" s="3"/>
      <c r="X1129" s="3" t="s">
        <v>5249</v>
      </c>
      <c r="Y1129" s="3" t="s">
        <v>5829</v>
      </c>
      <c r="Z1129" s="3" t="s">
        <v>6079</v>
      </c>
      <c r="AA1129" s="3" t="s">
        <v>6416</v>
      </c>
      <c r="AB1129" s="3" t="s">
        <v>7147</v>
      </c>
    </row>
    <row r="1130" spans="1:28" x14ac:dyDescent="0.15">
      <c r="A1130" s="3" t="s">
        <v>2404</v>
      </c>
      <c r="B1130" s="3">
        <v>123</v>
      </c>
      <c r="C1130" s="3">
        <v>1.7789999999999999</v>
      </c>
      <c r="D1130" s="3" t="s">
        <v>40</v>
      </c>
      <c r="E1130" s="3">
        <v>2.0099999999999998E-6</v>
      </c>
      <c r="F1130" s="3" t="s">
        <v>21</v>
      </c>
      <c r="G1130" s="3" t="s">
        <v>2405</v>
      </c>
      <c r="H1130" s="3">
        <v>1</v>
      </c>
      <c r="I1130" s="3">
        <v>1.3316700000000001E-2</v>
      </c>
      <c r="J1130" s="3">
        <v>43.296999999999997</v>
      </c>
      <c r="K1130" s="3" t="s">
        <v>2406</v>
      </c>
      <c r="L1130" s="3">
        <v>3</v>
      </c>
      <c r="M1130" s="3">
        <v>-0.25202000000000002</v>
      </c>
      <c r="N1130" s="3">
        <v>1</v>
      </c>
      <c r="O1130" s="3">
        <v>0.70099999999999996</v>
      </c>
      <c r="P1130" s="3">
        <v>0.69099999999999995</v>
      </c>
      <c r="Q1130" s="3">
        <v>0.68</v>
      </c>
      <c r="R1130" s="3">
        <v>1.2569999999999999</v>
      </c>
      <c r="S1130" s="3">
        <v>1.214</v>
      </c>
      <c r="T1130" s="3" t="s">
        <v>4188</v>
      </c>
      <c r="U1130" s="3" t="s">
        <v>4219</v>
      </c>
      <c r="V1130" s="3" t="s">
        <v>4424</v>
      </c>
      <c r="W1130" s="3" t="s">
        <v>4551</v>
      </c>
      <c r="X1130" s="3" t="s">
        <v>5250</v>
      </c>
      <c r="Y1130" s="3" t="s">
        <v>5830</v>
      </c>
      <c r="Z1130" s="3" t="s">
        <v>6030</v>
      </c>
      <c r="AA1130" s="3" t="s">
        <v>6756</v>
      </c>
      <c r="AB1130" s="3" t="s">
        <v>7487</v>
      </c>
    </row>
    <row r="1131" spans="1:28" x14ac:dyDescent="0.15">
      <c r="A1131" s="3" t="s">
        <v>2407</v>
      </c>
      <c r="B1131" s="3">
        <v>175</v>
      </c>
      <c r="C1131" s="3">
        <v>0.65500000000000003</v>
      </c>
      <c r="D1131" s="3" t="s">
        <v>20</v>
      </c>
      <c r="E1131" s="3">
        <v>3.5640999999999998E-4</v>
      </c>
      <c r="F1131" s="3" t="s">
        <v>21</v>
      </c>
      <c r="G1131" s="3" t="s">
        <v>2408</v>
      </c>
      <c r="H1131" s="3">
        <v>0.996166</v>
      </c>
      <c r="I1131" s="3">
        <v>8.6500000000000001E-10</v>
      </c>
      <c r="J1131" s="3">
        <v>94.593999999999994</v>
      </c>
      <c r="K1131" s="3" t="s">
        <v>2409</v>
      </c>
      <c r="L1131" s="3">
        <v>4</v>
      </c>
      <c r="M1131" s="3">
        <v>-1.7650999999999999</v>
      </c>
      <c r="N1131" s="3">
        <v>1</v>
      </c>
      <c r="O1131" s="3">
        <v>1.204</v>
      </c>
      <c r="P1131" s="3">
        <v>1.2609999999999999</v>
      </c>
      <c r="Q1131" s="3">
        <v>1.296</v>
      </c>
      <c r="R1131" s="3">
        <v>0.76900000000000002</v>
      </c>
      <c r="S1131" s="3">
        <v>0.86099999999999999</v>
      </c>
      <c r="T1131" s="3" t="s">
        <v>4189</v>
      </c>
      <c r="U1131" s="3"/>
      <c r="V1131" s="3"/>
      <c r="W1131" s="3" t="s">
        <v>4506</v>
      </c>
      <c r="X1131" s="3"/>
      <c r="Y1131" s="3"/>
      <c r="Z1131" s="3"/>
      <c r="AA1131" s="3" t="s">
        <v>6757</v>
      </c>
      <c r="AB1131" s="3" t="s">
        <v>7488</v>
      </c>
    </row>
    <row r="1132" spans="1:28" x14ac:dyDescent="0.15">
      <c r="A1132" s="3" t="s">
        <v>2410</v>
      </c>
      <c r="B1132" s="3">
        <v>40</v>
      </c>
      <c r="C1132" s="3">
        <v>2.7389999999999999</v>
      </c>
      <c r="D1132" s="3" t="s">
        <v>40</v>
      </c>
      <c r="E1132" s="3">
        <v>2.0000000000000002E-5</v>
      </c>
      <c r="F1132" s="3" t="s">
        <v>21</v>
      </c>
      <c r="G1132" s="3" t="s">
        <v>2411</v>
      </c>
      <c r="H1132" s="3">
        <v>0.95268399999999998</v>
      </c>
      <c r="I1132" s="3">
        <v>7.49E-10</v>
      </c>
      <c r="J1132" s="3">
        <v>103.53</v>
      </c>
      <c r="K1132" s="3" t="s">
        <v>2412</v>
      </c>
      <c r="L1132" s="3">
        <v>4</v>
      </c>
      <c r="M1132" s="3">
        <v>-1.0649999999999999</v>
      </c>
      <c r="N1132" s="3">
        <v>7</v>
      </c>
      <c r="O1132" s="3">
        <v>0.47799999999999998</v>
      </c>
      <c r="P1132" s="3">
        <v>0.47899999999999998</v>
      </c>
      <c r="Q1132" s="3">
        <v>0.53900000000000003</v>
      </c>
      <c r="R1132" s="3">
        <v>1.4239999999999999</v>
      </c>
      <c r="S1132" s="3">
        <v>1.3169999999999999</v>
      </c>
      <c r="T1132" s="3" t="s">
        <v>4190</v>
      </c>
      <c r="U1132" s="3"/>
      <c r="V1132" s="3"/>
      <c r="W1132" s="3"/>
      <c r="X1132" s="3"/>
      <c r="Y1132" s="3"/>
      <c r="Z1132" s="3"/>
      <c r="AA1132" s="3"/>
      <c r="AB1132" s="3"/>
    </row>
    <row r="1133" spans="1:28" x14ac:dyDescent="0.15">
      <c r="A1133" s="3" t="s">
        <v>2410</v>
      </c>
      <c r="B1133" s="3">
        <v>36</v>
      </c>
      <c r="C1133" s="3">
        <v>3.6429999999999998</v>
      </c>
      <c r="D1133" s="3" t="s">
        <v>40</v>
      </c>
      <c r="E1133" s="3">
        <v>3.6399999999999997E-5</v>
      </c>
      <c r="F1133" s="3" t="s">
        <v>21</v>
      </c>
      <c r="G1133" s="3" t="s">
        <v>2411</v>
      </c>
      <c r="H1133" s="3">
        <v>0.954426</v>
      </c>
      <c r="I1133" s="3">
        <v>1.56E-19</v>
      </c>
      <c r="J1133" s="3">
        <v>126.32</v>
      </c>
      <c r="K1133" s="3" t="s">
        <v>2413</v>
      </c>
      <c r="L1133" s="3">
        <v>2</v>
      </c>
      <c r="M1133" s="3">
        <v>1.7694000000000001</v>
      </c>
      <c r="N1133" s="3">
        <v>5</v>
      </c>
      <c r="O1133" s="3">
        <v>0.38400000000000001</v>
      </c>
      <c r="P1133" s="3">
        <v>0.38100000000000001</v>
      </c>
      <c r="Q1133" s="3">
        <v>0.42099999999999999</v>
      </c>
      <c r="R1133" s="3">
        <v>1.5329999999999999</v>
      </c>
      <c r="S1133" s="3">
        <v>1.4219999999999999</v>
      </c>
      <c r="T1133" s="3" t="s">
        <v>4190</v>
      </c>
      <c r="U1133" s="3"/>
      <c r="V1133" s="3"/>
      <c r="W1133" s="3"/>
      <c r="X1133" s="3"/>
      <c r="Y1133" s="3"/>
      <c r="Z1133" s="3"/>
      <c r="AA1133" s="3"/>
      <c r="AB1133" s="3"/>
    </row>
    <row r="1134" spans="1:28" x14ac:dyDescent="0.15">
      <c r="A1134" s="3" t="s">
        <v>2410</v>
      </c>
      <c r="B1134" s="3">
        <v>176</v>
      </c>
      <c r="C1134" s="3">
        <v>2.1389999999999998</v>
      </c>
      <c r="D1134" s="3" t="s">
        <v>40</v>
      </c>
      <c r="E1134" s="3">
        <v>5.7299999999999997E-5</v>
      </c>
      <c r="F1134" s="3" t="s">
        <v>21</v>
      </c>
      <c r="G1134" s="3" t="s">
        <v>2411</v>
      </c>
      <c r="H1134" s="3">
        <v>1</v>
      </c>
      <c r="I1134" s="3">
        <v>2.0600000000000001E-13</v>
      </c>
      <c r="J1134" s="3">
        <v>131.35</v>
      </c>
      <c r="K1134" s="3" t="s">
        <v>2414</v>
      </c>
      <c r="L1134" s="3">
        <v>3</v>
      </c>
      <c r="M1134" s="3">
        <v>1.2322</v>
      </c>
      <c r="N1134" s="3">
        <v>16</v>
      </c>
      <c r="O1134" s="3">
        <v>0.60699999999999998</v>
      </c>
      <c r="P1134" s="3">
        <v>0.61399999999999999</v>
      </c>
      <c r="Q1134" s="3">
        <v>0.59099999999999997</v>
      </c>
      <c r="R1134" s="3">
        <v>1.361</v>
      </c>
      <c r="S1134" s="3">
        <v>1.2330000000000001</v>
      </c>
      <c r="T1134" s="3" t="s">
        <v>4190</v>
      </c>
      <c r="U1134" s="3"/>
      <c r="V1134" s="3"/>
      <c r="W1134" s="3"/>
      <c r="X1134" s="3"/>
      <c r="Y1134" s="3"/>
      <c r="Z1134" s="3"/>
      <c r="AA1134" s="3"/>
      <c r="AB1134" s="3"/>
    </row>
    <row r="1135" spans="1:28" x14ac:dyDescent="0.15">
      <c r="A1135" s="3" t="s">
        <v>2415</v>
      </c>
      <c r="B1135" s="3">
        <v>552</v>
      </c>
      <c r="C1135" s="3">
        <v>0.45600000000000002</v>
      </c>
      <c r="D1135" s="3" t="s">
        <v>20</v>
      </c>
      <c r="E1135" s="3">
        <v>6.75E-7</v>
      </c>
      <c r="F1135" s="3" t="s">
        <v>21</v>
      </c>
      <c r="G1135" s="3" t="s">
        <v>2416</v>
      </c>
      <c r="H1135" s="3">
        <v>0.99973100000000004</v>
      </c>
      <c r="I1135" s="3">
        <v>2.2389999999999999E-4</v>
      </c>
      <c r="J1135" s="3">
        <v>79.283000000000001</v>
      </c>
      <c r="K1135" s="3" t="s">
        <v>2417</v>
      </c>
      <c r="L1135" s="3">
        <v>3</v>
      </c>
      <c r="M1135" s="3">
        <v>0.67779</v>
      </c>
      <c r="N1135" s="3">
        <v>2</v>
      </c>
      <c r="O1135" s="3">
        <v>1.4510000000000001</v>
      </c>
      <c r="P1135" s="3">
        <v>1.4730000000000001</v>
      </c>
      <c r="Q1135" s="3">
        <v>1.4770000000000001</v>
      </c>
      <c r="R1135" s="3">
        <v>0.65</v>
      </c>
      <c r="S1135" s="3">
        <v>0.7</v>
      </c>
      <c r="T1135" s="3" t="s">
        <v>4188</v>
      </c>
      <c r="U1135" s="3"/>
      <c r="V1135" s="3"/>
      <c r="W1135" s="3"/>
      <c r="X1135" s="3" t="s">
        <v>5251</v>
      </c>
      <c r="Y1135" s="3"/>
      <c r="Z1135" s="3"/>
      <c r="AA1135" s="3"/>
      <c r="AB1135" s="3"/>
    </row>
    <row r="1136" spans="1:28" x14ac:dyDescent="0.15">
      <c r="A1136" s="3" t="s">
        <v>2418</v>
      </c>
      <c r="B1136" s="3">
        <v>91</v>
      </c>
      <c r="C1136" s="3">
        <v>0.46400000000000002</v>
      </c>
      <c r="D1136" s="3" t="s">
        <v>20</v>
      </c>
      <c r="E1136" s="3">
        <v>1.83752E-3</v>
      </c>
      <c r="F1136" s="3" t="s">
        <v>21</v>
      </c>
      <c r="G1136" s="3" t="s">
        <v>2419</v>
      </c>
      <c r="H1136" s="3">
        <v>0.94726999999999995</v>
      </c>
      <c r="I1136" s="3">
        <v>8.3800000000000001E-17</v>
      </c>
      <c r="J1136" s="3">
        <v>94.629000000000005</v>
      </c>
      <c r="K1136" s="3" t="s">
        <v>2420</v>
      </c>
      <c r="L1136" s="3">
        <v>3</v>
      </c>
      <c r="M1136" s="3">
        <v>0.49231000000000003</v>
      </c>
      <c r="N1136" s="3">
        <v>1</v>
      </c>
      <c r="O1136" s="3">
        <v>1.484</v>
      </c>
      <c r="P1136" s="3">
        <v>1.5009999999999999</v>
      </c>
      <c r="Q1136" s="3">
        <v>1.3939999999999999</v>
      </c>
      <c r="R1136" s="3">
        <v>0.68600000000000005</v>
      </c>
      <c r="S1136" s="3">
        <v>0.67700000000000005</v>
      </c>
      <c r="T1136" s="3" t="s">
        <v>4188</v>
      </c>
      <c r="U1136" s="3" t="s">
        <v>4336</v>
      </c>
      <c r="V1136" s="3"/>
      <c r="W1136" s="3"/>
      <c r="X1136" s="3"/>
      <c r="Y1136" s="3"/>
      <c r="Z1136" s="3"/>
      <c r="AA1136" s="3"/>
      <c r="AB1136" s="3"/>
    </row>
    <row r="1137" spans="1:28" x14ac:dyDescent="0.15">
      <c r="A1137" s="3" t="s">
        <v>2421</v>
      </c>
      <c r="B1137" s="3">
        <v>444</v>
      </c>
      <c r="C1137" s="3">
        <v>2.552</v>
      </c>
      <c r="D1137" s="3" t="s">
        <v>40</v>
      </c>
      <c r="E1137" s="3">
        <v>9.7499999999999998E-5</v>
      </c>
      <c r="F1137" s="3" t="s">
        <v>64</v>
      </c>
      <c r="G1137" s="3" t="s">
        <v>2422</v>
      </c>
      <c r="H1137" s="3">
        <v>1</v>
      </c>
      <c r="I1137" s="3">
        <v>5.5781699999999995E-4</v>
      </c>
      <c r="J1137" s="3">
        <v>74.141000000000005</v>
      </c>
      <c r="K1137" s="3" t="s">
        <v>2423</v>
      </c>
      <c r="L1137" s="3">
        <v>3</v>
      </c>
      <c r="M1137" s="3">
        <v>-1.3084</v>
      </c>
      <c r="N1137" s="3">
        <v>1</v>
      </c>
      <c r="O1137" s="3">
        <v>0.55400000000000005</v>
      </c>
      <c r="P1137" s="3">
        <v>0.51200000000000001</v>
      </c>
      <c r="Q1137" s="3">
        <v>0.51800000000000002</v>
      </c>
      <c r="R1137" s="3">
        <v>1.425</v>
      </c>
      <c r="S1137" s="3">
        <v>1.2529999999999999</v>
      </c>
      <c r="T1137" s="3" t="s">
        <v>4190</v>
      </c>
      <c r="U1137" s="3" t="s">
        <v>4337</v>
      </c>
      <c r="V1137" s="3"/>
      <c r="W1137" s="3" t="s">
        <v>4681</v>
      </c>
      <c r="X1137" s="3" t="s">
        <v>5252</v>
      </c>
      <c r="Y1137" s="3" t="s">
        <v>5831</v>
      </c>
      <c r="Z1137" s="3" t="s">
        <v>6040</v>
      </c>
      <c r="AA1137" s="3" t="s">
        <v>6758</v>
      </c>
      <c r="AB1137" s="3" t="s">
        <v>7489</v>
      </c>
    </row>
    <row r="1138" spans="1:28" x14ac:dyDescent="0.15">
      <c r="A1138" s="3" t="s">
        <v>2421</v>
      </c>
      <c r="B1138" s="3">
        <v>505</v>
      </c>
      <c r="C1138" s="3">
        <v>1.7290000000000001</v>
      </c>
      <c r="D1138" s="3" t="s">
        <v>40</v>
      </c>
      <c r="E1138" s="3">
        <v>2.1699999999999999E-5</v>
      </c>
      <c r="F1138" s="3" t="s">
        <v>21</v>
      </c>
      <c r="G1138" s="3" t="s">
        <v>2422</v>
      </c>
      <c r="H1138" s="3">
        <v>1</v>
      </c>
      <c r="I1138" s="3">
        <v>2.2455299999999999E-3</v>
      </c>
      <c r="J1138" s="3">
        <v>68.525000000000006</v>
      </c>
      <c r="K1138" s="3" t="s">
        <v>2424</v>
      </c>
      <c r="L1138" s="3">
        <v>3</v>
      </c>
      <c r="M1138" s="3">
        <v>-1.1964999999999999</v>
      </c>
      <c r="N1138" s="3">
        <v>4</v>
      </c>
      <c r="O1138" s="3">
        <v>0.72</v>
      </c>
      <c r="P1138" s="3">
        <v>0.70699999999999996</v>
      </c>
      <c r="Q1138" s="3">
        <v>0.68799999999999994</v>
      </c>
      <c r="R1138" s="3">
        <v>1.2470000000000001</v>
      </c>
      <c r="S1138" s="3">
        <v>1.1779999999999999</v>
      </c>
      <c r="T1138" s="3" t="s">
        <v>4190</v>
      </c>
      <c r="U1138" s="3" t="s">
        <v>4337</v>
      </c>
      <c r="V1138" s="3"/>
      <c r="W1138" s="3" t="s">
        <v>4681</v>
      </c>
      <c r="X1138" s="3" t="s">
        <v>5252</v>
      </c>
      <c r="Y1138" s="3" t="s">
        <v>5831</v>
      </c>
      <c r="Z1138" s="3" t="s">
        <v>6040</v>
      </c>
      <c r="AA1138" s="3" t="s">
        <v>6758</v>
      </c>
      <c r="AB1138" s="3" t="s">
        <v>7489</v>
      </c>
    </row>
    <row r="1139" spans="1:28" x14ac:dyDescent="0.15">
      <c r="A1139" s="3" t="s">
        <v>2425</v>
      </c>
      <c r="B1139" s="3">
        <v>117</v>
      </c>
      <c r="C1139" s="3">
        <v>2.5870000000000002</v>
      </c>
      <c r="D1139" s="3" t="s">
        <v>40</v>
      </c>
      <c r="E1139" s="3">
        <v>7.6100000000000007E-5</v>
      </c>
      <c r="F1139" s="3" t="s">
        <v>21</v>
      </c>
      <c r="G1139" s="3" t="s">
        <v>2426</v>
      </c>
      <c r="H1139" s="3">
        <v>1</v>
      </c>
      <c r="I1139" s="3">
        <v>1.76E-15</v>
      </c>
      <c r="J1139" s="3">
        <v>124.7</v>
      </c>
      <c r="K1139" s="3" t="s">
        <v>2427</v>
      </c>
      <c r="L1139" s="3">
        <v>4</v>
      </c>
      <c r="M1139" s="3">
        <v>0.42882999999999999</v>
      </c>
      <c r="N1139" s="3">
        <v>2</v>
      </c>
      <c r="O1139" s="3">
        <v>0.53700000000000003</v>
      </c>
      <c r="P1139" s="3">
        <v>0.58699999999999997</v>
      </c>
      <c r="Q1139" s="3">
        <v>0.442</v>
      </c>
      <c r="R1139" s="3">
        <v>1.357</v>
      </c>
      <c r="S1139" s="3">
        <v>1.389</v>
      </c>
      <c r="T1139" s="3" t="s">
        <v>4190</v>
      </c>
      <c r="U1139" s="3" t="s">
        <v>4338</v>
      </c>
      <c r="V1139" s="3"/>
      <c r="W1139" s="3" t="s">
        <v>4682</v>
      </c>
      <c r="X1139" s="3" t="s">
        <v>5253</v>
      </c>
      <c r="Y1139" s="3" t="s">
        <v>5832</v>
      </c>
      <c r="Z1139" s="3" t="s">
        <v>6205</v>
      </c>
      <c r="AA1139" s="3" t="s">
        <v>6393</v>
      </c>
      <c r="AB1139" s="3" t="s">
        <v>7124</v>
      </c>
    </row>
    <row r="1140" spans="1:28" x14ac:dyDescent="0.15">
      <c r="A1140" s="3" t="s">
        <v>2428</v>
      </c>
      <c r="B1140" s="3">
        <v>937</v>
      </c>
      <c r="C1140" s="3">
        <v>1.8380000000000001</v>
      </c>
      <c r="D1140" s="3" t="s">
        <v>40</v>
      </c>
      <c r="E1140" s="3">
        <v>7.4621000000000002E-3</v>
      </c>
      <c r="F1140" s="3" t="s">
        <v>21</v>
      </c>
      <c r="G1140" s="3" t="s">
        <v>2429</v>
      </c>
      <c r="H1140" s="3">
        <v>0.94147999999999998</v>
      </c>
      <c r="I1140" s="3">
        <v>1.5360499999999999E-2</v>
      </c>
      <c r="J1140" s="3">
        <v>42.628999999999998</v>
      </c>
      <c r="K1140" s="3" t="s">
        <v>2430</v>
      </c>
      <c r="L1140" s="3">
        <v>3</v>
      </c>
      <c r="M1140" s="3">
        <v>-2.3336999999999999</v>
      </c>
      <c r="N1140" s="3">
        <v>1</v>
      </c>
      <c r="O1140" s="3">
        <v>0.77100000000000002</v>
      </c>
      <c r="P1140" s="3">
        <v>0.64600000000000002</v>
      </c>
      <c r="Q1140" s="3">
        <v>0.61</v>
      </c>
      <c r="R1140" s="3">
        <v>1.23</v>
      </c>
      <c r="S1140" s="3">
        <v>1.244</v>
      </c>
      <c r="T1140" s="3" t="s">
        <v>4188</v>
      </c>
      <c r="U1140" s="3"/>
      <c r="V1140" s="3"/>
      <c r="W1140" s="3" t="s">
        <v>4507</v>
      </c>
      <c r="X1140" s="3" t="s">
        <v>5254</v>
      </c>
      <c r="Y1140" s="3"/>
      <c r="Z1140" s="3"/>
      <c r="AA1140" s="3" t="s">
        <v>6759</v>
      </c>
      <c r="AB1140" s="3" t="s">
        <v>7490</v>
      </c>
    </row>
    <row r="1141" spans="1:28" x14ac:dyDescent="0.15">
      <c r="A1141" s="3" t="s">
        <v>2431</v>
      </c>
      <c r="B1141" s="3">
        <v>112</v>
      </c>
      <c r="C1141" s="3">
        <v>2.1920000000000002</v>
      </c>
      <c r="D1141" s="3" t="s">
        <v>40</v>
      </c>
      <c r="E1141" s="3">
        <v>1.6500000000000001E-6</v>
      </c>
      <c r="F1141" s="3" t="s">
        <v>21</v>
      </c>
      <c r="G1141" s="3" t="s">
        <v>2432</v>
      </c>
      <c r="H1141" s="3">
        <v>0.99994899999999998</v>
      </c>
      <c r="I1141" s="3">
        <v>5.8499999999999999E-5</v>
      </c>
      <c r="J1141" s="3">
        <v>75.876999999999995</v>
      </c>
      <c r="K1141" s="3" t="s">
        <v>2433</v>
      </c>
      <c r="L1141" s="3">
        <v>3</v>
      </c>
      <c r="M1141" s="3">
        <v>4.4911000000000003</v>
      </c>
      <c r="N1141" s="3">
        <v>2</v>
      </c>
      <c r="O1141" s="3">
        <v>0.60899999999999999</v>
      </c>
      <c r="P1141" s="3">
        <v>0.60799999999999998</v>
      </c>
      <c r="Q1141" s="3">
        <v>0.56200000000000006</v>
      </c>
      <c r="R1141" s="3">
        <v>1.304</v>
      </c>
      <c r="S1141" s="3">
        <v>1.278</v>
      </c>
      <c r="T1141" s="3" t="s">
        <v>4188</v>
      </c>
      <c r="U1141" s="3" t="s">
        <v>4206</v>
      </c>
      <c r="V1141" s="3"/>
      <c r="W1141" s="3" t="s">
        <v>4683</v>
      </c>
      <c r="X1141" s="3" t="s">
        <v>5255</v>
      </c>
      <c r="Y1141" s="3" t="s">
        <v>5833</v>
      </c>
      <c r="Z1141" s="3" t="s">
        <v>6206</v>
      </c>
      <c r="AA1141" s="3" t="s">
        <v>6760</v>
      </c>
      <c r="AB1141" s="3" t="s">
        <v>7491</v>
      </c>
    </row>
    <row r="1142" spans="1:28" x14ac:dyDescent="0.15">
      <c r="A1142" s="3" t="s">
        <v>2434</v>
      </c>
      <c r="B1142" s="3">
        <v>185</v>
      </c>
      <c r="C1142" s="3">
        <v>0.63</v>
      </c>
      <c r="D1142" s="3" t="s">
        <v>20</v>
      </c>
      <c r="E1142" s="3">
        <v>3.9440999999999999E-3</v>
      </c>
      <c r="F1142" s="3" t="s">
        <v>21</v>
      </c>
      <c r="G1142" s="3" t="s">
        <v>2435</v>
      </c>
      <c r="H1142" s="3">
        <v>0.90985799999999994</v>
      </c>
      <c r="I1142" s="3">
        <v>3.6600000000000002E-5</v>
      </c>
      <c r="J1142" s="3">
        <v>72.88</v>
      </c>
      <c r="K1142" s="3" t="s">
        <v>2436</v>
      </c>
      <c r="L1142" s="3">
        <v>2</v>
      </c>
      <c r="M1142" s="3">
        <v>1.1514</v>
      </c>
      <c r="N1142" s="3">
        <v>1</v>
      </c>
      <c r="O1142" s="3">
        <v>1.407</v>
      </c>
      <c r="P1142" s="3">
        <v>1.2250000000000001</v>
      </c>
      <c r="Q1142" s="3">
        <v>1.2130000000000001</v>
      </c>
      <c r="R1142" s="3">
        <v>0.74399999999999999</v>
      </c>
      <c r="S1142" s="3">
        <v>0.77500000000000002</v>
      </c>
      <c r="T1142" s="3" t="s">
        <v>4188</v>
      </c>
      <c r="U1142" s="3"/>
      <c r="V1142" s="3"/>
      <c r="W1142" s="3"/>
      <c r="X1142" s="3" t="s">
        <v>5207</v>
      </c>
      <c r="Y1142" s="3"/>
      <c r="Z1142" s="3"/>
      <c r="AA1142" s="3" t="s">
        <v>6720</v>
      </c>
      <c r="AB1142" s="3" t="s">
        <v>7451</v>
      </c>
    </row>
    <row r="1143" spans="1:28" x14ac:dyDescent="0.15">
      <c r="A1143" s="3" t="s">
        <v>2437</v>
      </c>
      <c r="B1143" s="3">
        <v>801</v>
      </c>
      <c r="C1143" s="3">
        <v>1.657</v>
      </c>
      <c r="D1143" s="3" t="s">
        <v>40</v>
      </c>
      <c r="E1143" s="3">
        <v>4.8561000000000003E-3</v>
      </c>
      <c r="F1143" s="3" t="s">
        <v>21</v>
      </c>
      <c r="G1143" s="3" t="s">
        <v>2438</v>
      </c>
      <c r="H1143" s="3">
        <v>0.98402000000000001</v>
      </c>
      <c r="I1143" s="3">
        <v>1.1850599999999999E-3</v>
      </c>
      <c r="J1143" s="3">
        <v>55.723999999999997</v>
      </c>
      <c r="K1143" s="3" t="s">
        <v>2439</v>
      </c>
      <c r="L1143" s="3">
        <v>3</v>
      </c>
      <c r="M1143" s="3">
        <v>-9.5075999999999994E-2</v>
      </c>
      <c r="N1143" s="3">
        <v>1</v>
      </c>
      <c r="O1143" s="3">
        <v>0.83099999999999996</v>
      </c>
      <c r="P1143" s="3">
        <v>0.71</v>
      </c>
      <c r="Q1143" s="3">
        <v>0.64</v>
      </c>
      <c r="R1143" s="3">
        <v>1.0840000000000001</v>
      </c>
      <c r="S1143" s="3">
        <v>1.2290000000000001</v>
      </c>
      <c r="T1143" s="3" t="s">
        <v>4188</v>
      </c>
      <c r="U1143" s="3"/>
      <c r="V1143" s="3"/>
      <c r="W1143" s="3" t="s">
        <v>4684</v>
      </c>
      <c r="X1143" s="3"/>
      <c r="Y1143" s="3"/>
      <c r="Z1143" s="3"/>
      <c r="AA1143" s="3" t="s">
        <v>6761</v>
      </c>
      <c r="AB1143" s="3" t="s">
        <v>7492</v>
      </c>
    </row>
    <row r="1144" spans="1:28" x14ac:dyDescent="0.15">
      <c r="A1144" s="3" t="s">
        <v>2437</v>
      </c>
      <c r="B1144" s="3">
        <v>1127</v>
      </c>
      <c r="C1144" s="3">
        <v>1.7609999999999999</v>
      </c>
      <c r="D1144" s="3" t="s">
        <v>40</v>
      </c>
      <c r="E1144" s="3">
        <v>2.7976999999999998E-2</v>
      </c>
      <c r="F1144" s="3" t="s">
        <v>64</v>
      </c>
      <c r="G1144" s="3" t="s">
        <v>2438</v>
      </c>
      <c r="H1144" s="3">
        <v>0.99370599999999998</v>
      </c>
      <c r="I1144" s="3">
        <v>4.28424E-4</v>
      </c>
      <c r="J1144" s="3">
        <v>69.260999999999996</v>
      </c>
      <c r="K1144" s="3" t="s">
        <v>2440</v>
      </c>
      <c r="L1144" s="3">
        <v>3</v>
      </c>
      <c r="M1144" s="3">
        <v>0.50519999999999998</v>
      </c>
      <c r="N1144" s="3">
        <v>2</v>
      </c>
      <c r="O1144" s="3">
        <v>0.70399999999999996</v>
      </c>
      <c r="P1144" s="3">
        <v>0.69099999999999995</v>
      </c>
      <c r="Q1144" s="3">
        <v>0.68899999999999995</v>
      </c>
      <c r="R1144" s="3">
        <v>1.0429999999999999</v>
      </c>
      <c r="S1144" s="3">
        <v>1.3180000000000001</v>
      </c>
      <c r="T1144" s="3" t="s">
        <v>4188</v>
      </c>
      <c r="U1144" s="3"/>
      <c r="V1144" s="3"/>
      <c r="W1144" s="3" t="s">
        <v>4684</v>
      </c>
      <c r="X1144" s="3"/>
      <c r="Y1144" s="3"/>
      <c r="Z1144" s="3"/>
      <c r="AA1144" s="3" t="s">
        <v>6761</v>
      </c>
      <c r="AB1144" s="3" t="s">
        <v>7492</v>
      </c>
    </row>
    <row r="1145" spans="1:28" x14ac:dyDescent="0.15">
      <c r="A1145" s="3" t="s">
        <v>2437</v>
      </c>
      <c r="B1145" s="3">
        <v>666</v>
      </c>
      <c r="C1145" s="3">
        <v>2.6</v>
      </c>
      <c r="D1145" s="3" t="s">
        <v>40</v>
      </c>
      <c r="E1145" s="3">
        <v>1.7399999999999999E-5</v>
      </c>
      <c r="F1145" s="3" t="s">
        <v>21</v>
      </c>
      <c r="G1145" s="3" t="s">
        <v>2438</v>
      </c>
      <c r="H1145" s="3">
        <v>0.98085299999999997</v>
      </c>
      <c r="I1145" s="3">
        <v>1.14653E-4</v>
      </c>
      <c r="J1145" s="3">
        <v>113.69</v>
      </c>
      <c r="K1145" s="3" t="s">
        <v>2441</v>
      </c>
      <c r="L1145" s="3">
        <v>3</v>
      </c>
      <c r="M1145" s="3">
        <v>0.57326999999999995</v>
      </c>
      <c r="N1145" s="3">
        <v>2</v>
      </c>
      <c r="O1145" s="3">
        <v>0.53200000000000003</v>
      </c>
      <c r="P1145" s="3">
        <v>0.54500000000000004</v>
      </c>
      <c r="Q1145" s="3">
        <v>0.48299999999999998</v>
      </c>
      <c r="R1145" s="3">
        <v>1.4</v>
      </c>
      <c r="S1145" s="3">
        <v>1.35</v>
      </c>
      <c r="T1145" s="3" t="s">
        <v>4188</v>
      </c>
      <c r="U1145" s="3"/>
      <c r="V1145" s="3"/>
      <c r="W1145" s="3" t="s">
        <v>4684</v>
      </c>
      <c r="X1145" s="3"/>
      <c r="Y1145" s="3"/>
      <c r="Z1145" s="3"/>
      <c r="AA1145" s="3" t="s">
        <v>6761</v>
      </c>
      <c r="AB1145" s="3" t="s">
        <v>7492</v>
      </c>
    </row>
    <row r="1146" spans="1:28" x14ac:dyDescent="0.15">
      <c r="A1146" s="3" t="s">
        <v>2437</v>
      </c>
      <c r="B1146" s="3">
        <v>735</v>
      </c>
      <c r="C1146" s="3">
        <v>1.6579999999999999</v>
      </c>
      <c r="D1146" s="3" t="s">
        <v>40</v>
      </c>
      <c r="E1146" s="3">
        <v>1.46E-6</v>
      </c>
      <c r="F1146" s="3" t="s">
        <v>21</v>
      </c>
      <c r="G1146" s="3" t="s">
        <v>2438</v>
      </c>
      <c r="H1146" s="3">
        <v>0.999857</v>
      </c>
      <c r="I1146" s="3">
        <v>5.2700000000000003E-11</v>
      </c>
      <c r="J1146" s="3">
        <v>115.57</v>
      </c>
      <c r="K1146" s="3" t="s">
        <v>2442</v>
      </c>
      <c r="L1146" s="3">
        <v>2</v>
      </c>
      <c r="M1146" s="3">
        <v>-1.6395999999999999</v>
      </c>
      <c r="N1146" s="3">
        <v>3</v>
      </c>
      <c r="O1146" s="3">
        <v>0.74199999999999999</v>
      </c>
      <c r="P1146" s="3">
        <v>0.70599999999999996</v>
      </c>
      <c r="Q1146" s="3">
        <v>0.72899999999999998</v>
      </c>
      <c r="R1146" s="3">
        <v>1.1990000000000001</v>
      </c>
      <c r="S1146" s="3">
        <v>1.2170000000000001</v>
      </c>
      <c r="T1146" s="3" t="s">
        <v>4188</v>
      </c>
      <c r="U1146" s="3"/>
      <c r="V1146" s="3"/>
      <c r="W1146" s="3" t="s">
        <v>4684</v>
      </c>
      <c r="X1146" s="3"/>
      <c r="Y1146" s="3"/>
      <c r="Z1146" s="3"/>
      <c r="AA1146" s="3" t="s">
        <v>6761</v>
      </c>
      <c r="AB1146" s="3" t="s">
        <v>7492</v>
      </c>
    </row>
    <row r="1147" spans="1:28" x14ac:dyDescent="0.15">
      <c r="A1147" s="3" t="s">
        <v>2443</v>
      </c>
      <c r="B1147" s="3">
        <v>339</v>
      </c>
      <c r="C1147" s="3">
        <v>3.9489999999999998</v>
      </c>
      <c r="D1147" s="3" t="s">
        <v>40</v>
      </c>
      <c r="E1147" s="3">
        <v>1.9441300000000002E-2</v>
      </c>
      <c r="F1147" s="3" t="s">
        <v>21</v>
      </c>
      <c r="G1147" s="3" t="s">
        <v>2444</v>
      </c>
      <c r="H1147" s="3">
        <v>0.97693099999999999</v>
      </c>
      <c r="I1147" s="3">
        <v>1.86758E-3</v>
      </c>
      <c r="J1147" s="3">
        <v>68.846999999999994</v>
      </c>
      <c r="K1147" s="3" t="s">
        <v>2445</v>
      </c>
      <c r="L1147" s="3">
        <v>3</v>
      </c>
      <c r="M1147" s="3">
        <v>-0.80366000000000004</v>
      </c>
      <c r="N1147" s="3">
        <v>2</v>
      </c>
      <c r="O1147" s="3">
        <v>0.40200000000000002</v>
      </c>
      <c r="P1147" s="3">
        <v>0.34200000000000003</v>
      </c>
      <c r="Q1147" s="3">
        <v>0.36799999999999999</v>
      </c>
      <c r="R1147" s="3">
        <v>1.7490000000000001</v>
      </c>
      <c r="S1147" s="3">
        <v>1.222</v>
      </c>
      <c r="T1147" s="3" t="s">
        <v>4188</v>
      </c>
      <c r="U1147" s="3"/>
      <c r="V1147" s="3"/>
      <c r="W1147" s="3"/>
      <c r="X1147" s="3" t="s">
        <v>4849</v>
      </c>
      <c r="Y1147" s="3"/>
      <c r="Z1147" s="3"/>
      <c r="AA1147" s="3" t="s">
        <v>6762</v>
      </c>
      <c r="AB1147" s="3" t="s">
        <v>7493</v>
      </c>
    </row>
    <row r="1148" spans="1:28" x14ac:dyDescent="0.15">
      <c r="A1148" s="3" t="s">
        <v>2443</v>
      </c>
      <c r="B1148" s="3">
        <v>581</v>
      </c>
      <c r="C1148" s="3">
        <v>1.6180000000000001</v>
      </c>
      <c r="D1148" s="3" t="s">
        <v>40</v>
      </c>
      <c r="E1148" s="3">
        <v>1.5768100000000001E-4</v>
      </c>
      <c r="F1148" s="3" t="s">
        <v>21</v>
      </c>
      <c r="G1148" s="3" t="s">
        <v>2444</v>
      </c>
      <c r="H1148" s="3">
        <v>0.99703200000000003</v>
      </c>
      <c r="I1148" s="3">
        <v>6.0167900000000002E-3</v>
      </c>
      <c r="J1148" s="3">
        <v>52.100999999999999</v>
      </c>
      <c r="K1148" s="3" t="s">
        <v>2446</v>
      </c>
      <c r="L1148" s="3">
        <v>2</v>
      </c>
      <c r="M1148" s="3">
        <v>0.51263999999999998</v>
      </c>
      <c r="N1148" s="3">
        <v>1</v>
      </c>
      <c r="O1148" s="3">
        <v>0.72499999999999998</v>
      </c>
      <c r="P1148" s="3">
        <v>0.77500000000000002</v>
      </c>
      <c r="Q1148" s="3">
        <v>0.71399999999999997</v>
      </c>
      <c r="R1148" s="3">
        <v>1.232</v>
      </c>
      <c r="S1148" s="3">
        <v>1.208</v>
      </c>
      <c r="T1148" s="3" t="s">
        <v>4188</v>
      </c>
      <c r="U1148" s="3"/>
      <c r="V1148" s="3"/>
      <c r="W1148" s="3"/>
      <c r="X1148" s="3" t="s">
        <v>4849</v>
      </c>
      <c r="Y1148" s="3"/>
      <c r="Z1148" s="3"/>
      <c r="AA1148" s="3" t="s">
        <v>6762</v>
      </c>
      <c r="AB1148" s="3" t="s">
        <v>7493</v>
      </c>
    </row>
    <row r="1149" spans="1:28" x14ac:dyDescent="0.15">
      <c r="A1149" s="3" t="s">
        <v>2447</v>
      </c>
      <c r="B1149" s="3">
        <v>284</v>
      </c>
      <c r="C1149" s="3">
        <v>0.58399999999999996</v>
      </c>
      <c r="D1149" s="3" t="s">
        <v>20</v>
      </c>
      <c r="E1149" s="3">
        <v>2.0163000000000001E-4</v>
      </c>
      <c r="F1149" s="3" t="s">
        <v>21</v>
      </c>
      <c r="G1149" s="3" t="s">
        <v>2448</v>
      </c>
      <c r="H1149" s="3">
        <v>0.75060499999999997</v>
      </c>
      <c r="I1149" s="3">
        <v>2.8799999999999999E-10</v>
      </c>
      <c r="J1149" s="3">
        <v>110.06</v>
      </c>
      <c r="K1149" s="3" t="s">
        <v>2449</v>
      </c>
      <c r="L1149" s="3">
        <v>2</v>
      </c>
      <c r="M1149" s="3">
        <v>1.0076000000000001</v>
      </c>
      <c r="N1149" s="3">
        <v>1</v>
      </c>
      <c r="O1149" s="3">
        <v>1.2549999999999999</v>
      </c>
      <c r="P1149" s="3">
        <v>1.323</v>
      </c>
      <c r="Q1149" s="3">
        <v>1.3879999999999999</v>
      </c>
      <c r="R1149" s="3">
        <v>0.78300000000000003</v>
      </c>
      <c r="S1149" s="3">
        <v>0.73799999999999999</v>
      </c>
      <c r="T1149" s="3" t="s">
        <v>4188</v>
      </c>
      <c r="U1149" s="3"/>
      <c r="V1149" s="3"/>
      <c r="W1149" s="3" t="s">
        <v>4508</v>
      </c>
      <c r="X1149" s="3" t="s">
        <v>5044</v>
      </c>
      <c r="Y1149" s="3" t="s">
        <v>5705</v>
      </c>
      <c r="Z1149" s="3" t="s">
        <v>6114</v>
      </c>
      <c r="AA1149" s="3" t="s">
        <v>6763</v>
      </c>
      <c r="AB1149" s="3" t="s">
        <v>7494</v>
      </c>
    </row>
    <row r="1150" spans="1:28" x14ac:dyDescent="0.15">
      <c r="A1150" s="3" t="s">
        <v>2450</v>
      </c>
      <c r="B1150" s="3">
        <v>231</v>
      </c>
      <c r="C1150" s="3">
        <v>1.5549999999999999</v>
      </c>
      <c r="D1150" s="3" t="s">
        <v>40</v>
      </c>
      <c r="E1150" s="3">
        <v>6.2372E-3</v>
      </c>
      <c r="F1150" s="3" t="s">
        <v>21</v>
      </c>
      <c r="G1150" s="3" t="s">
        <v>2451</v>
      </c>
      <c r="H1150" s="3">
        <v>0.77370000000000005</v>
      </c>
      <c r="I1150" s="3">
        <v>7.6705799999999998E-3</v>
      </c>
      <c r="J1150" s="3">
        <v>45.991999999999997</v>
      </c>
      <c r="K1150" s="3" t="s">
        <v>2452</v>
      </c>
      <c r="L1150" s="3">
        <v>3</v>
      </c>
      <c r="M1150" s="3">
        <v>-0.50255000000000005</v>
      </c>
      <c r="N1150" s="3">
        <v>1</v>
      </c>
      <c r="O1150" s="3">
        <v>0.73099999999999998</v>
      </c>
      <c r="P1150" s="3">
        <v>0.73</v>
      </c>
      <c r="Q1150" s="3">
        <v>0.81299999999999994</v>
      </c>
      <c r="R1150" s="3">
        <v>1.302</v>
      </c>
      <c r="S1150" s="3">
        <v>1.1910000000000001</v>
      </c>
      <c r="T1150" s="3" t="s">
        <v>4188</v>
      </c>
      <c r="U1150" s="3"/>
      <c r="V1150" s="3" t="s">
        <v>4419</v>
      </c>
      <c r="W1150" s="3" t="s">
        <v>4508</v>
      </c>
      <c r="X1150" s="3" t="s">
        <v>5256</v>
      </c>
      <c r="Y1150" s="3"/>
      <c r="Z1150" s="3"/>
      <c r="AA1150" s="3" t="s">
        <v>6764</v>
      </c>
      <c r="AB1150" s="3" t="s">
        <v>7495</v>
      </c>
    </row>
    <row r="1151" spans="1:28" x14ac:dyDescent="0.15">
      <c r="A1151" s="3" t="s">
        <v>2453</v>
      </c>
      <c r="B1151" s="3">
        <v>352</v>
      </c>
      <c r="C1151" s="3">
        <v>4.4580000000000002</v>
      </c>
      <c r="D1151" s="3" t="s">
        <v>40</v>
      </c>
      <c r="E1151" s="3">
        <v>8.2799999999999993E-5</v>
      </c>
      <c r="F1151" s="3" t="s">
        <v>21</v>
      </c>
      <c r="G1151" s="3" t="s">
        <v>2454</v>
      </c>
      <c r="H1151" s="3">
        <v>0.99129100000000003</v>
      </c>
      <c r="I1151" s="3">
        <v>2.84E-7</v>
      </c>
      <c r="J1151" s="3">
        <v>97.903999999999996</v>
      </c>
      <c r="K1151" s="3" t="s">
        <v>2455</v>
      </c>
      <c r="L1151" s="3">
        <v>4</v>
      </c>
      <c r="M1151" s="3">
        <v>0.20735000000000001</v>
      </c>
      <c r="N1151" s="3">
        <v>2</v>
      </c>
      <c r="O1151" s="3">
        <v>0.317</v>
      </c>
      <c r="P1151" s="3">
        <v>0.308</v>
      </c>
      <c r="Q1151" s="3">
        <v>0.375</v>
      </c>
      <c r="R1151" s="3">
        <v>1.6040000000000001</v>
      </c>
      <c r="S1151" s="3">
        <v>1.3680000000000001</v>
      </c>
      <c r="T1151" s="3" t="s">
        <v>4188</v>
      </c>
      <c r="U1151" s="3" t="s">
        <v>4297</v>
      </c>
      <c r="V1151" s="3" t="s">
        <v>4419</v>
      </c>
      <c r="W1151" s="3" t="s">
        <v>4537</v>
      </c>
      <c r="X1151" s="3"/>
      <c r="Y1151" s="3"/>
      <c r="Z1151" s="3"/>
      <c r="AA1151" s="3" t="s">
        <v>6358</v>
      </c>
      <c r="AB1151" s="3" t="s">
        <v>7089</v>
      </c>
    </row>
    <row r="1152" spans="1:28" x14ac:dyDescent="0.15">
      <c r="A1152" s="3" t="s">
        <v>2453</v>
      </c>
      <c r="B1152" s="3">
        <v>335</v>
      </c>
      <c r="C1152" s="3">
        <v>2.141</v>
      </c>
      <c r="D1152" s="3" t="s">
        <v>40</v>
      </c>
      <c r="E1152" s="3">
        <v>2.1968000000000001E-4</v>
      </c>
      <c r="F1152" s="3" t="s">
        <v>21</v>
      </c>
      <c r="G1152" s="3" t="s">
        <v>2454</v>
      </c>
      <c r="H1152" s="3">
        <v>0.79881500000000005</v>
      </c>
      <c r="I1152" s="3">
        <v>1.5600000000000001E-8</v>
      </c>
      <c r="J1152" s="3">
        <v>64.777000000000001</v>
      </c>
      <c r="K1152" s="3" t="s">
        <v>2456</v>
      </c>
      <c r="L1152" s="3">
        <v>4</v>
      </c>
      <c r="M1152" s="3">
        <v>-1.3371</v>
      </c>
      <c r="N1152" s="3">
        <v>1</v>
      </c>
      <c r="O1152" s="3">
        <v>0.65400000000000003</v>
      </c>
      <c r="P1152" s="3">
        <v>0.60499999999999998</v>
      </c>
      <c r="Q1152" s="3">
        <v>0.55400000000000005</v>
      </c>
      <c r="R1152" s="3">
        <v>1.3580000000000001</v>
      </c>
      <c r="S1152" s="3">
        <v>1.2050000000000001</v>
      </c>
      <c r="T1152" s="3" t="s">
        <v>4188</v>
      </c>
      <c r="U1152" s="3" t="s">
        <v>4297</v>
      </c>
      <c r="V1152" s="3" t="s">
        <v>4419</v>
      </c>
      <c r="W1152" s="3" t="s">
        <v>4537</v>
      </c>
      <c r="X1152" s="3"/>
      <c r="Y1152" s="3"/>
      <c r="Z1152" s="3"/>
      <c r="AA1152" s="3" t="s">
        <v>6358</v>
      </c>
      <c r="AB1152" s="3" t="s">
        <v>7089</v>
      </c>
    </row>
    <row r="1153" spans="1:28" x14ac:dyDescent="0.15">
      <c r="A1153" s="3" t="s">
        <v>2457</v>
      </c>
      <c r="B1153" s="3">
        <v>207</v>
      </c>
      <c r="C1153" s="3">
        <v>2.242</v>
      </c>
      <c r="D1153" s="3" t="s">
        <v>40</v>
      </c>
      <c r="E1153" s="3">
        <v>5.5195000000000001E-3</v>
      </c>
      <c r="F1153" s="3" t="s">
        <v>64</v>
      </c>
      <c r="G1153" s="3" t="s">
        <v>2458</v>
      </c>
      <c r="H1153" s="3">
        <v>0.99931499999999995</v>
      </c>
      <c r="I1153" s="3">
        <v>4.5999999999999996E-19</v>
      </c>
      <c r="J1153" s="3">
        <v>125.45</v>
      </c>
      <c r="K1153" s="3" t="s">
        <v>2459</v>
      </c>
      <c r="L1153" s="3">
        <v>3</v>
      </c>
      <c r="M1153" s="3">
        <v>6.4994999999999997E-2</v>
      </c>
      <c r="N1153" s="3">
        <v>4</v>
      </c>
      <c r="O1153" s="3">
        <v>0.59199999999999997</v>
      </c>
      <c r="P1153" s="3">
        <v>0.58799999999999997</v>
      </c>
      <c r="Q1153" s="3">
        <v>0.56899999999999995</v>
      </c>
      <c r="R1153" s="3">
        <v>1.4039999999999999</v>
      </c>
      <c r="S1153" s="3">
        <v>1.2190000000000001</v>
      </c>
      <c r="T1153" s="3" t="s">
        <v>4188</v>
      </c>
      <c r="U1153" s="3" t="s">
        <v>4207</v>
      </c>
      <c r="V1153" s="3"/>
      <c r="W1153" s="3" t="s">
        <v>4501</v>
      </c>
      <c r="X1153" s="3" t="s">
        <v>5257</v>
      </c>
      <c r="Y1153" s="3"/>
      <c r="Z1153" s="3"/>
      <c r="AA1153" s="3" t="s">
        <v>6765</v>
      </c>
      <c r="AB1153" s="3" t="s">
        <v>7496</v>
      </c>
    </row>
    <row r="1154" spans="1:28" x14ac:dyDescent="0.15">
      <c r="A1154" s="3" t="s">
        <v>2457</v>
      </c>
      <c r="B1154" s="3">
        <v>484</v>
      </c>
      <c r="C1154" s="3">
        <v>1.867</v>
      </c>
      <c r="D1154" s="3" t="s">
        <v>40</v>
      </c>
      <c r="E1154" s="3">
        <v>3.2006999999999999E-3</v>
      </c>
      <c r="F1154" s="3" t="s">
        <v>21</v>
      </c>
      <c r="G1154" s="3" t="s">
        <v>2458</v>
      </c>
      <c r="H1154" s="3">
        <v>0.99334999999999996</v>
      </c>
      <c r="I1154" s="3">
        <v>3.4233200000000001E-3</v>
      </c>
      <c r="J1154" s="3">
        <v>56.493000000000002</v>
      </c>
      <c r="K1154" s="3" t="s">
        <v>2460</v>
      </c>
      <c r="L1154" s="3">
        <v>3</v>
      </c>
      <c r="M1154" s="3">
        <v>1.1319999999999999</v>
      </c>
      <c r="N1154" s="3">
        <v>2</v>
      </c>
      <c r="O1154" s="3">
        <v>0.66400000000000003</v>
      </c>
      <c r="P1154" s="3">
        <v>0.7</v>
      </c>
      <c r="Q1154" s="3">
        <v>0.63600000000000001</v>
      </c>
      <c r="R1154" s="3">
        <v>1.075</v>
      </c>
      <c r="S1154" s="3">
        <v>1.28</v>
      </c>
      <c r="T1154" s="3" t="s">
        <v>4188</v>
      </c>
      <c r="U1154" s="3" t="s">
        <v>4207</v>
      </c>
      <c r="V1154" s="3"/>
      <c r="W1154" s="3" t="s">
        <v>4501</v>
      </c>
      <c r="X1154" s="3" t="s">
        <v>5257</v>
      </c>
      <c r="Y1154" s="3"/>
      <c r="Z1154" s="3"/>
      <c r="AA1154" s="3" t="s">
        <v>6765</v>
      </c>
      <c r="AB1154" s="3" t="s">
        <v>7496</v>
      </c>
    </row>
    <row r="1155" spans="1:28" x14ac:dyDescent="0.15">
      <c r="A1155" s="3" t="s">
        <v>2457</v>
      </c>
      <c r="B1155" s="3">
        <v>454</v>
      </c>
      <c r="C1155" s="3">
        <v>0.65600000000000003</v>
      </c>
      <c r="D1155" s="3" t="s">
        <v>20</v>
      </c>
      <c r="E1155" s="3">
        <v>2.6998999999999999E-3</v>
      </c>
      <c r="F1155" s="3" t="s">
        <v>21</v>
      </c>
      <c r="G1155" s="3" t="s">
        <v>2458</v>
      </c>
      <c r="H1155" s="3">
        <v>1</v>
      </c>
      <c r="I1155" s="3">
        <v>9.3454699999999998E-4</v>
      </c>
      <c r="J1155" s="3">
        <v>68.043999999999997</v>
      </c>
      <c r="K1155" s="3" t="s">
        <v>2461</v>
      </c>
      <c r="L1155" s="3">
        <v>3</v>
      </c>
      <c r="M1155" s="3">
        <v>0.56584000000000001</v>
      </c>
      <c r="N1155" s="3">
        <v>2</v>
      </c>
      <c r="O1155" s="3">
        <v>1.3320000000000001</v>
      </c>
      <c r="P1155" s="3">
        <v>1.21</v>
      </c>
      <c r="Q1155" s="3">
        <v>1.2270000000000001</v>
      </c>
      <c r="R1155" s="3">
        <v>0.74</v>
      </c>
      <c r="S1155" s="3">
        <v>0.81</v>
      </c>
      <c r="T1155" s="3" t="s">
        <v>4188</v>
      </c>
      <c r="U1155" s="3" t="s">
        <v>4207</v>
      </c>
      <c r="V1155" s="3"/>
      <c r="W1155" s="3" t="s">
        <v>4501</v>
      </c>
      <c r="X1155" s="3" t="s">
        <v>5257</v>
      </c>
      <c r="Y1155" s="3"/>
      <c r="Z1155" s="3"/>
      <c r="AA1155" s="3" t="s">
        <v>6765</v>
      </c>
      <c r="AB1155" s="3" t="s">
        <v>7496</v>
      </c>
    </row>
    <row r="1156" spans="1:28" x14ac:dyDescent="0.15">
      <c r="A1156" s="3" t="s">
        <v>2462</v>
      </c>
      <c r="B1156" s="3">
        <v>81</v>
      </c>
      <c r="C1156" s="3">
        <v>0.54700000000000004</v>
      </c>
      <c r="D1156" s="3" t="s">
        <v>20</v>
      </c>
      <c r="E1156" s="3">
        <v>1.8899999999999999E-5</v>
      </c>
      <c r="F1156" s="3" t="s">
        <v>21</v>
      </c>
      <c r="G1156" s="3" t="s">
        <v>2463</v>
      </c>
      <c r="H1156" s="3">
        <v>1</v>
      </c>
      <c r="I1156" s="3">
        <v>3.1954399999999999E-3</v>
      </c>
      <c r="J1156" s="3">
        <v>69.03</v>
      </c>
      <c r="K1156" s="3" t="s">
        <v>2464</v>
      </c>
      <c r="L1156" s="3">
        <v>2</v>
      </c>
      <c r="M1156" s="3">
        <v>-1.7124999999999999</v>
      </c>
      <c r="N1156" s="3">
        <v>1</v>
      </c>
      <c r="O1156" s="3">
        <v>1.3320000000000001</v>
      </c>
      <c r="P1156" s="3">
        <v>1.36</v>
      </c>
      <c r="Q1156" s="3">
        <v>1.393</v>
      </c>
      <c r="R1156" s="3">
        <v>0.76</v>
      </c>
      <c r="S1156" s="3">
        <v>0.76700000000000002</v>
      </c>
      <c r="T1156" s="3" t="s">
        <v>4191</v>
      </c>
      <c r="U1156" s="3"/>
      <c r="V1156" s="3"/>
      <c r="W1156" s="3"/>
      <c r="X1156" s="3" t="s">
        <v>5258</v>
      </c>
      <c r="Y1156" s="3"/>
      <c r="Z1156" s="3"/>
      <c r="AA1156" s="3"/>
      <c r="AB1156" s="3"/>
    </row>
    <row r="1157" spans="1:28" x14ac:dyDescent="0.15">
      <c r="A1157" s="3" t="s">
        <v>2462</v>
      </c>
      <c r="B1157" s="3">
        <v>130</v>
      </c>
      <c r="C1157" s="3">
        <v>0.49299999999999999</v>
      </c>
      <c r="D1157" s="3" t="s">
        <v>20</v>
      </c>
      <c r="E1157" s="3">
        <v>9.0496000000000001E-4</v>
      </c>
      <c r="F1157" s="3" t="s">
        <v>21</v>
      </c>
      <c r="G1157" s="3" t="s">
        <v>2463</v>
      </c>
      <c r="H1157" s="3">
        <v>0.95496499999999995</v>
      </c>
      <c r="I1157" s="3">
        <v>1.8099999999999999E-7</v>
      </c>
      <c r="J1157" s="3">
        <v>98.956999999999994</v>
      </c>
      <c r="K1157" s="3" t="s">
        <v>2465</v>
      </c>
      <c r="L1157" s="3">
        <v>4</v>
      </c>
      <c r="M1157" s="3">
        <v>0.80335000000000001</v>
      </c>
      <c r="N1157" s="3">
        <v>2</v>
      </c>
      <c r="O1157" s="3">
        <v>1.581</v>
      </c>
      <c r="P1157" s="3">
        <v>1.367</v>
      </c>
      <c r="Q1157" s="3">
        <v>1.3340000000000001</v>
      </c>
      <c r="R1157" s="3">
        <v>0.65600000000000003</v>
      </c>
      <c r="S1157" s="3">
        <v>0.70399999999999996</v>
      </c>
      <c r="T1157" s="3" t="s">
        <v>4191</v>
      </c>
      <c r="U1157" s="3"/>
      <c r="V1157" s="3"/>
      <c r="W1157" s="3"/>
      <c r="X1157" s="3" t="s">
        <v>5258</v>
      </c>
      <c r="Y1157" s="3"/>
      <c r="Z1157" s="3"/>
      <c r="AA1157" s="3"/>
      <c r="AB1157" s="3"/>
    </row>
    <row r="1158" spans="1:28" x14ac:dyDescent="0.15">
      <c r="A1158" s="3" t="s">
        <v>2466</v>
      </c>
      <c r="B1158" s="3">
        <v>2173</v>
      </c>
      <c r="C1158" s="3">
        <v>0.57599999999999996</v>
      </c>
      <c r="D1158" s="3" t="s">
        <v>20</v>
      </c>
      <c r="E1158" s="3">
        <v>1.6939200000000001E-2</v>
      </c>
      <c r="F1158" s="3" t="s">
        <v>64</v>
      </c>
      <c r="G1158" s="3" t="s">
        <v>2467</v>
      </c>
      <c r="H1158" s="3">
        <v>0.97551299999999996</v>
      </c>
      <c r="I1158" s="3">
        <v>4.5545299999999998E-4</v>
      </c>
      <c r="J1158" s="3">
        <v>58.712000000000003</v>
      </c>
      <c r="K1158" s="3" t="s">
        <v>2468</v>
      </c>
      <c r="L1158" s="3">
        <v>3</v>
      </c>
      <c r="M1158" s="3">
        <v>-0.90188999999999997</v>
      </c>
      <c r="N1158" s="3">
        <v>1</v>
      </c>
      <c r="O1158" s="3">
        <v>1.548</v>
      </c>
      <c r="P1158" s="3">
        <v>1.341</v>
      </c>
      <c r="Q1158" s="3">
        <v>1.1200000000000001</v>
      </c>
      <c r="R1158" s="3">
        <v>0.749</v>
      </c>
      <c r="S1158" s="3">
        <v>0.90600000000000003</v>
      </c>
      <c r="T1158" s="3" t="s">
        <v>4190</v>
      </c>
      <c r="U1158" s="3"/>
      <c r="V1158" s="3" t="s">
        <v>4450</v>
      </c>
      <c r="W1158" s="3" t="s">
        <v>4634</v>
      </c>
      <c r="X1158" s="3" t="s">
        <v>5119</v>
      </c>
      <c r="Y1158" s="3"/>
      <c r="Z1158" s="3"/>
      <c r="AA1158" s="3" t="s">
        <v>6652</v>
      </c>
      <c r="AB1158" s="3" t="s">
        <v>7383</v>
      </c>
    </row>
    <row r="1159" spans="1:28" x14ac:dyDescent="0.15">
      <c r="A1159" s="3" t="s">
        <v>2466</v>
      </c>
      <c r="B1159" s="3">
        <v>2314</v>
      </c>
      <c r="C1159" s="3">
        <v>0.48799999999999999</v>
      </c>
      <c r="D1159" s="3" t="s">
        <v>20</v>
      </c>
      <c r="E1159" s="3">
        <v>1.80609E-4</v>
      </c>
      <c r="F1159" s="3" t="s">
        <v>64</v>
      </c>
      <c r="G1159" s="3" t="s">
        <v>2467</v>
      </c>
      <c r="H1159" s="3">
        <v>0.94026900000000002</v>
      </c>
      <c r="I1159" s="3">
        <v>4.1199999999999998E-9</v>
      </c>
      <c r="J1159" s="3">
        <v>107.03</v>
      </c>
      <c r="K1159" s="3" t="s">
        <v>2469</v>
      </c>
      <c r="L1159" s="3">
        <v>3</v>
      </c>
      <c r="M1159" s="3">
        <v>-0.51492000000000004</v>
      </c>
      <c r="N1159" s="3">
        <v>1</v>
      </c>
      <c r="O1159" s="3">
        <v>1.5109999999999999</v>
      </c>
      <c r="P1159" s="3">
        <v>1.448</v>
      </c>
      <c r="Q1159" s="3">
        <v>1.34</v>
      </c>
      <c r="R1159" s="3">
        <v>0.69</v>
      </c>
      <c r="S1159" s="3">
        <v>0.66400000000000003</v>
      </c>
      <c r="T1159" s="3" t="s">
        <v>4190</v>
      </c>
      <c r="U1159" s="3"/>
      <c r="V1159" s="3" t="s">
        <v>4450</v>
      </c>
      <c r="W1159" s="3" t="s">
        <v>4634</v>
      </c>
      <c r="X1159" s="3" t="s">
        <v>5119</v>
      </c>
      <c r="Y1159" s="3"/>
      <c r="Z1159" s="3"/>
      <c r="AA1159" s="3" t="s">
        <v>6652</v>
      </c>
      <c r="AB1159" s="3" t="s">
        <v>7383</v>
      </c>
    </row>
    <row r="1160" spans="1:28" x14ac:dyDescent="0.15">
      <c r="A1160" s="3" t="s">
        <v>2466</v>
      </c>
      <c r="B1160" s="3">
        <v>2344</v>
      </c>
      <c r="C1160" s="3">
        <v>0.309</v>
      </c>
      <c r="D1160" s="3" t="s">
        <v>20</v>
      </c>
      <c r="E1160" s="3">
        <v>2.3300000000000001E-7</v>
      </c>
      <c r="F1160" s="3" t="s">
        <v>21</v>
      </c>
      <c r="G1160" s="3" t="s">
        <v>2467</v>
      </c>
      <c r="H1160" s="3">
        <v>1</v>
      </c>
      <c r="I1160" s="3">
        <v>5.1987300000000004E-3</v>
      </c>
      <c r="J1160" s="3">
        <v>79.16</v>
      </c>
      <c r="K1160" s="3" t="s">
        <v>2470</v>
      </c>
      <c r="L1160" s="3">
        <v>3</v>
      </c>
      <c r="M1160" s="3">
        <v>0.56574000000000002</v>
      </c>
      <c r="N1160" s="3">
        <v>1</v>
      </c>
      <c r="O1160" s="3">
        <v>1.655</v>
      </c>
      <c r="P1160" s="3">
        <v>1.698</v>
      </c>
      <c r="Q1160" s="3">
        <v>1.6819999999999999</v>
      </c>
      <c r="R1160" s="3">
        <v>0.51300000000000001</v>
      </c>
      <c r="S1160" s="3">
        <v>0.497</v>
      </c>
      <c r="T1160" s="3" t="s">
        <v>4190</v>
      </c>
      <c r="U1160" s="3"/>
      <c r="V1160" s="3" t="s">
        <v>4450</v>
      </c>
      <c r="W1160" s="3" t="s">
        <v>4634</v>
      </c>
      <c r="X1160" s="3" t="s">
        <v>5119</v>
      </c>
      <c r="Y1160" s="3"/>
      <c r="Z1160" s="3"/>
      <c r="AA1160" s="3" t="s">
        <v>6652</v>
      </c>
      <c r="AB1160" s="3" t="s">
        <v>7383</v>
      </c>
    </row>
    <row r="1161" spans="1:28" x14ac:dyDescent="0.15">
      <c r="A1161" s="3" t="s">
        <v>2471</v>
      </c>
      <c r="B1161" s="3">
        <v>197</v>
      </c>
      <c r="C1161" s="3">
        <v>2.0150000000000001</v>
      </c>
      <c r="D1161" s="3" t="s">
        <v>40</v>
      </c>
      <c r="E1161" s="3">
        <v>3.0362E-4</v>
      </c>
      <c r="F1161" s="3" t="s">
        <v>21</v>
      </c>
      <c r="G1161" s="3" t="s">
        <v>2472</v>
      </c>
      <c r="H1161" s="3">
        <v>1</v>
      </c>
      <c r="I1161" s="3">
        <v>2.42414E-2</v>
      </c>
      <c r="J1161" s="3">
        <v>44.317999999999998</v>
      </c>
      <c r="K1161" s="3" t="s">
        <v>2473</v>
      </c>
      <c r="L1161" s="3">
        <v>3</v>
      </c>
      <c r="M1161" s="3">
        <v>0.74868000000000001</v>
      </c>
      <c r="N1161" s="3">
        <v>1</v>
      </c>
      <c r="O1161" s="3">
        <v>0.61799999999999999</v>
      </c>
      <c r="P1161" s="3">
        <v>0.66900000000000004</v>
      </c>
      <c r="Q1161" s="3">
        <v>0.60699999999999998</v>
      </c>
      <c r="R1161" s="3">
        <v>1.375</v>
      </c>
      <c r="S1161" s="3">
        <v>1.2270000000000001</v>
      </c>
      <c r="T1161" s="3" t="s">
        <v>4188</v>
      </c>
      <c r="U1161" s="3"/>
      <c r="V1161" s="3"/>
      <c r="W1161" s="3" t="s">
        <v>4557</v>
      </c>
      <c r="X1161" s="3"/>
      <c r="Y1161" s="3"/>
      <c r="Z1161" s="3"/>
      <c r="AA1161" s="3" t="s">
        <v>6766</v>
      </c>
      <c r="AB1161" s="3" t="s">
        <v>7497</v>
      </c>
    </row>
    <row r="1162" spans="1:28" x14ac:dyDescent="0.15">
      <c r="A1162" s="3" t="s">
        <v>2474</v>
      </c>
      <c r="B1162" s="3">
        <v>14</v>
      </c>
      <c r="C1162" s="3">
        <v>1.861</v>
      </c>
      <c r="D1162" s="3" t="s">
        <v>40</v>
      </c>
      <c r="E1162" s="3">
        <v>1.44606E-4</v>
      </c>
      <c r="F1162" s="3" t="s">
        <v>21</v>
      </c>
      <c r="G1162" s="3" t="s">
        <v>2475</v>
      </c>
      <c r="H1162" s="3">
        <v>1</v>
      </c>
      <c r="I1162" s="3">
        <v>2.1299999999999999E-8</v>
      </c>
      <c r="J1162" s="3">
        <v>105.79</v>
      </c>
      <c r="K1162" s="3" t="s">
        <v>2476</v>
      </c>
      <c r="L1162" s="3">
        <v>3</v>
      </c>
      <c r="M1162" s="3">
        <v>1.8275E-2</v>
      </c>
      <c r="N1162" s="3">
        <v>9</v>
      </c>
      <c r="O1162" s="3">
        <v>0.69</v>
      </c>
      <c r="P1162" s="3">
        <v>0.68300000000000005</v>
      </c>
      <c r="Q1162" s="3">
        <v>0.63200000000000001</v>
      </c>
      <c r="R1162" s="3">
        <v>1.2070000000000001</v>
      </c>
      <c r="S1162" s="3">
        <v>1.3169999999999999</v>
      </c>
      <c r="T1162" s="3" t="s">
        <v>4190</v>
      </c>
      <c r="U1162" s="3" t="s">
        <v>4339</v>
      </c>
      <c r="V1162" s="3"/>
      <c r="W1162" s="3" t="s">
        <v>4685</v>
      </c>
      <c r="X1162" s="3" t="s">
        <v>5259</v>
      </c>
      <c r="Y1162" s="3" t="s">
        <v>5834</v>
      </c>
      <c r="Z1162" s="3" t="s">
        <v>6207</v>
      </c>
      <c r="AA1162" s="3" t="s">
        <v>6767</v>
      </c>
      <c r="AB1162" s="3" t="s">
        <v>7498</v>
      </c>
    </row>
    <row r="1163" spans="1:28" x14ac:dyDescent="0.15">
      <c r="A1163" s="3" t="s">
        <v>2477</v>
      </c>
      <c r="B1163" s="3">
        <v>473</v>
      </c>
      <c r="C1163" s="3">
        <v>2.169</v>
      </c>
      <c r="D1163" s="3" t="s">
        <v>40</v>
      </c>
      <c r="E1163" s="3">
        <v>2.8812999999999998E-3</v>
      </c>
      <c r="F1163" s="3" t="s">
        <v>60</v>
      </c>
      <c r="G1163" s="3" t="s">
        <v>2478</v>
      </c>
      <c r="H1163" s="3">
        <v>0.99888100000000002</v>
      </c>
      <c r="I1163" s="3">
        <v>1.0914799999999999E-3</v>
      </c>
      <c r="J1163" s="3">
        <v>107.57</v>
      </c>
      <c r="K1163" s="3" t="s">
        <v>2479</v>
      </c>
      <c r="L1163" s="3">
        <v>2</v>
      </c>
      <c r="M1163" s="3">
        <v>0.26151000000000002</v>
      </c>
      <c r="N1163" s="3">
        <v>4</v>
      </c>
      <c r="O1163" s="3">
        <v>0.6</v>
      </c>
      <c r="P1163" s="3">
        <v>0.59799999999999998</v>
      </c>
      <c r="Q1163" s="3">
        <v>0.59499999999999997</v>
      </c>
      <c r="R1163" s="3">
        <v>1.363</v>
      </c>
      <c r="S1163" s="3">
        <v>1.2330000000000001</v>
      </c>
      <c r="T1163" s="3" t="s">
        <v>4190</v>
      </c>
      <c r="U1163" s="3" t="s">
        <v>4340</v>
      </c>
      <c r="V1163" s="3" t="s">
        <v>4431</v>
      </c>
      <c r="W1163" s="3" t="s">
        <v>4686</v>
      </c>
      <c r="X1163" s="3" t="s">
        <v>5260</v>
      </c>
      <c r="Y1163" s="3" t="s">
        <v>5835</v>
      </c>
      <c r="Z1163" s="3" t="s">
        <v>6208</v>
      </c>
      <c r="AA1163" s="3" t="s">
        <v>6768</v>
      </c>
      <c r="AB1163" s="3" t="s">
        <v>7499</v>
      </c>
    </row>
    <row r="1164" spans="1:28" x14ac:dyDescent="0.15">
      <c r="A1164" s="3" t="s">
        <v>2480</v>
      </c>
      <c r="B1164" s="3">
        <v>195</v>
      </c>
      <c r="C1164" s="3">
        <v>0.65200000000000002</v>
      </c>
      <c r="D1164" s="3" t="s">
        <v>20</v>
      </c>
      <c r="E1164" s="3">
        <v>5.8300000000000001E-5</v>
      </c>
      <c r="F1164" s="3" t="s">
        <v>21</v>
      </c>
      <c r="G1164" s="3" t="s">
        <v>2481</v>
      </c>
      <c r="H1164" s="3">
        <v>0.90956700000000001</v>
      </c>
      <c r="I1164" s="3">
        <v>2.3894800000000001E-2</v>
      </c>
      <c r="J1164" s="3">
        <v>51.726999999999997</v>
      </c>
      <c r="K1164" s="3" t="s">
        <v>2482</v>
      </c>
      <c r="L1164" s="3">
        <v>2</v>
      </c>
      <c r="M1164" s="3">
        <v>-0.43574000000000002</v>
      </c>
      <c r="N1164" s="3">
        <v>1</v>
      </c>
      <c r="O1164" s="3">
        <v>1.25</v>
      </c>
      <c r="P1164" s="3">
        <v>1.2869999999999999</v>
      </c>
      <c r="Q1164" s="3">
        <v>1.2370000000000001</v>
      </c>
      <c r="R1164" s="3">
        <v>0.80400000000000005</v>
      </c>
      <c r="S1164" s="3">
        <v>0.85899999999999999</v>
      </c>
      <c r="T1164" s="3" t="s">
        <v>4190</v>
      </c>
      <c r="U1164" s="3"/>
      <c r="V1164" s="3"/>
      <c r="W1164" s="3" t="s">
        <v>4490</v>
      </c>
      <c r="X1164" s="3" t="s">
        <v>5261</v>
      </c>
      <c r="Y1164" s="3"/>
      <c r="Z1164" s="3"/>
      <c r="AA1164" s="3" t="s">
        <v>6769</v>
      </c>
      <c r="AB1164" s="3" t="s">
        <v>7500</v>
      </c>
    </row>
    <row r="1165" spans="1:28" x14ac:dyDescent="0.15">
      <c r="A1165" s="3" t="s">
        <v>2483</v>
      </c>
      <c r="B1165" s="3">
        <v>157</v>
      </c>
      <c r="C1165" s="3">
        <v>1.7829999999999999</v>
      </c>
      <c r="D1165" s="3" t="s">
        <v>40</v>
      </c>
      <c r="E1165" s="3">
        <v>4.4100000000000001E-6</v>
      </c>
      <c r="F1165" s="3" t="s">
        <v>21</v>
      </c>
      <c r="G1165" s="3" t="s">
        <v>2484</v>
      </c>
      <c r="H1165" s="3">
        <v>0.99649799999999999</v>
      </c>
      <c r="I1165" s="3">
        <v>4.9299800000000003E-4</v>
      </c>
      <c r="J1165" s="3">
        <v>87.183999999999997</v>
      </c>
      <c r="K1165" s="3" t="s">
        <v>2485</v>
      </c>
      <c r="L1165" s="3">
        <v>3</v>
      </c>
      <c r="M1165" s="3">
        <v>7.0949999999999999E-2</v>
      </c>
      <c r="N1165" s="3">
        <v>2</v>
      </c>
      <c r="O1165" s="3">
        <v>0.71099999999999997</v>
      </c>
      <c r="P1165" s="3">
        <v>0.69199999999999995</v>
      </c>
      <c r="Q1165" s="3">
        <v>0.66600000000000004</v>
      </c>
      <c r="R1165" s="3">
        <v>1.21</v>
      </c>
      <c r="S1165" s="3">
        <v>1.256</v>
      </c>
      <c r="T1165" s="3" t="s">
        <v>4193</v>
      </c>
      <c r="U1165" s="3"/>
      <c r="V1165" s="3"/>
      <c r="W1165" s="3"/>
      <c r="X1165" s="3"/>
      <c r="Y1165" s="3"/>
      <c r="Z1165" s="3"/>
      <c r="AA1165" s="3"/>
      <c r="AB1165" s="3"/>
    </row>
    <row r="1166" spans="1:28" x14ac:dyDescent="0.15">
      <c r="A1166" s="3" t="s">
        <v>2486</v>
      </c>
      <c r="B1166" s="3">
        <v>239</v>
      </c>
      <c r="C1166" s="3">
        <v>1.7370000000000001</v>
      </c>
      <c r="D1166" s="3" t="s">
        <v>40</v>
      </c>
      <c r="E1166" s="3">
        <v>1.36716E-4</v>
      </c>
      <c r="F1166" s="3" t="s">
        <v>21</v>
      </c>
      <c r="G1166" s="3" t="s">
        <v>2487</v>
      </c>
      <c r="H1166" s="3">
        <v>0.99999800000000005</v>
      </c>
      <c r="I1166" s="3">
        <v>1.7900000000000001E-5</v>
      </c>
      <c r="J1166" s="3">
        <v>81.525999999999996</v>
      </c>
      <c r="K1166" s="3" t="s">
        <v>2488</v>
      </c>
      <c r="L1166" s="3">
        <v>4</v>
      </c>
      <c r="M1166" s="3">
        <v>-2.9174000000000002</v>
      </c>
      <c r="N1166" s="3">
        <v>2</v>
      </c>
      <c r="O1166" s="3">
        <v>0.71099999999999997</v>
      </c>
      <c r="P1166" s="3">
        <v>0.71299999999999997</v>
      </c>
      <c r="Q1166" s="3">
        <v>0.68400000000000005</v>
      </c>
      <c r="R1166" s="3">
        <v>1.2869999999999999</v>
      </c>
      <c r="S1166" s="3">
        <v>1.2030000000000001</v>
      </c>
      <c r="T1166" s="3" t="s">
        <v>4188</v>
      </c>
      <c r="U1166" s="3" t="s">
        <v>4341</v>
      </c>
      <c r="V1166" s="3" t="s">
        <v>4419</v>
      </c>
      <c r="W1166" s="3" t="s">
        <v>4687</v>
      </c>
      <c r="X1166" s="3" t="s">
        <v>5262</v>
      </c>
      <c r="Y1166" s="3" t="s">
        <v>5836</v>
      </c>
      <c r="Z1166" s="3" t="s">
        <v>6209</v>
      </c>
      <c r="AA1166" s="3" t="s">
        <v>6770</v>
      </c>
      <c r="AB1166" s="3" t="s">
        <v>7501</v>
      </c>
    </row>
    <row r="1167" spans="1:28" x14ac:dyDescent="0.15">
      <c r="A1167" s="3" t="s">
        <v>2489</v>
      </c>
      <c r="B1167" s="3">
        <v>391</v>
      </c>
      <c r="C1167" s="3">
        <v>2.3180000000000001</v>
      </c>
      <c r="D1167" s="3" t="s">
        <v>40</v>
      </c>
      <c r="E1167" s="3">
        <v>5.8058999999999997E-4</v>
      </c>
      <c r="F1167" s="3" t="s">
        <v>21</v>
      </c>
      <c r="G1167" s="3" t="s">
        <v>2490</v>
      </c>
      <c r="H1167" s="3">
        <v>0.99119000000000002</v>
      </c>
      <c r="I1167" s="3">
        <v>5.9666299999999999E-4</v>
      </c>
      <c r="J1167" s="3">
        <v>73.435000000000002</v>
      </c>
      <c r="K1167" s="3" t="s">
        <v>2491</v>
      </c>
      <c r="L1167" s="3">
        <v>3</v>
      </c>
      <c r="M1167" s="3">
        <v>1.5786</v>
      </c>
      <c r="N1167" s="3">
        <v>1</v>
      </c>
      <c r="O1167" s="3">
        <v>0.64500000000000002</v>
      </c>
      <c r="P1167" s="3">
        <v>0.504</v>
      </c>
      <c r="Q1167" s="3">
        <v>0.55800000000000005</v>
      </c>
      <c r="R1167" s="3">
        <v>1.446</v>
      </c>
      <c r="S1167" s="3">
        <v>1.252</v>
      </c>
      <c r="T1167" s="3" t="s">
        <v>4188</v>
      </c>
      <c r="U1167" s="3" t="s">
        <v>4342</v>
      </c>
      <c r="V1167" s="3" t="s">
        <v>4463</v>
      </c>
      <c r="W1167" s="3" t="s">
        <v>4688</v>
      </c>
      <c r="X1167" s="3"/>
      <c r="Y1167" s="3"/>
      <c r="Z1167" s="3"/>
      <c r="AA1167" s="3" t="s">
        <v>6771</v>
      </c>
      <c r="AB1167" s="3" t="s">
        <v>7502</v>
      </c>
    </row>
    <row r="1168" spans="1:28" x14ac:dyDescent="0.15">
      <c r="A1168" s="3" t="s">
        <v>2492</v>
      </c>
      <c r="B1168" s="3">
        <v>666</v>
      </c>
      <c r="C1168" s="3">
        <v>8.5609999999999999</v>
      </c>
      <c r="D1168" s="3" t="s">
        <v>40</v>
      </c>
      <c r="E1168" s="3">
        <v>3.6600000000000001E-6</v>
      </c>
      <c r="F1168" s="3" t="s">
        <v>21</v>
      </c>
      <c r="G1168" s="3" t="s">
        <v>2493</v>
      </c>
      <c r="H1168" s="3">
        <v>1</v>
      </c>
      <c r="I1168" s="3">
        <v>1.0775100000000001E-3</v>
      </c>
      <c r="J1168" s="3">
        <v>66.266999999999996</v>
      </c>
      <c r="K1168" s="3" t="s">
        <v>2494</v>
      </c>
      <c r="L1168" s="3">
        <v>3</v>
      </c>
      <c r="M1168" s="3">
        <v>0.73046999999999995</v>
      </c>
      <c r="N1168" s="3">
        <v>3</v>
      </c>
      <c r="O1168" s="3">
        <v>0.188</v>
      </c>
      <c r="P1168" s="3">
        <v>0.20100000000000001</v>
      </c>
      <c r="Q1168" s="3">
        <v>0.16900000000000001</v>
      </c>
      <c r="R1168" s="3">
        <v>1.6579999999999999</v>
      </c>
      <c r="S1168" s="3">
        <v>1.504</v>
      </c>
      <c r="T1168" s="3" t="s">
        <v>4189</v>
      </c>
      <c r="U1168" s="3"/>
      <c r="V1168" s="3"/>
      <c r="W1168" s="3" t="s">
        <v>4490</v>
      </c>
      <c r="X1168" s="3" t="s">
        <v>5263</v>
      </c>
      <c r="Y1168" s="3" t="s">
        <v>5837</v>
      </c>
      <c r="Z1168" s="3" t="s">
        <v>6210</v>
      </c>
      <c r="AA1168" s="3" t="s">
        <v>6772</v>
      </c>
      <c r="AB1168" s="3" t="s">
        <v>7503</v>
      </c>
    </row>
    <row r="1169" spans="1:28" x14ac:dyDescent="0.15">
      <c r="A1169" s="3" t="s">
        <v>2495</v>
      </c>
      <c r="B1169" s="3">
        <v>253</v>
      </c>
      <c r="C1169" s="3">
        <v>1.599</v>
      </c>
      <c r="D1169" s="3" t="s">
        <v>40</v>
      </c>
      <c r="E1169" s="3">
        <v>5.9500000000000003E-5</v>
      </c>
      <c r="F1169" s="3" t="s">
        <v>21</v>
      </c>
      <c r="G1169" s="3" t="s">
        <v>2496</v>
      </c>
      <c r="H1169" s="3">
        <v>0.93691800000000003</v>
      </c>
      <c r="I1169" s="3">
        <v>3.03675E-4</v>
      </c>
      <c r="J1169" s="3">
        <v>68.638999999999996</v>
      </c>
      <c r="K1169" s="3" t="s">
        <v>2497</v>
      </c>
      <c r="L1169" s="3">
        <v>2</v>
      </c>
      <c r="M1169" s="3">
        <v>0.42321999999999999</v>
      </c>
      <c r="N1169" s="3">
        <v>3</v>
      </c>
      <c r="O1169" s="3">
        <v>0.77900000000000003</v>
      </c>
      <c r="P1169" s="3">
        <v>0.70799999999999996</v>
      </c>
      <c r="Q1169" s="3">
        <v>0.745</v>
      </c>
      <c r="R1169" s="3">
        <v>1.1759999999999999</v>
      </c>
      <c r="S1169" s="3">
        <v>1.2190000000000001</v>
      </c>
      <c r="T1169" s="3" t="s">
        <v>4188</v>
      </c>
      <c r="U1169" s="3"/>
      <c r="V1169" s="3"/>
      <c r="W1169" s="3" t="s">
        <v>4689</v>
      </c>
      <c r="X1169" s="3" t="s">
        <v>5264</v>
      </c>
      <c r="Y1169" s="3" t="s">
        <v>5838</v>
      </c>
      <c r="Z1169" s="3" t="s">
        <v>6087</v>
      </c>
      <c r="AA1169" s="3" t="s">
        <v>6773</v>
      </c>
      <c r="AB1169" s="3" t="s">
        <v>7504</v>
      </c>
    </row>
    <row r="1170" spans="1:28" x14ac:dyDescent="0.15">
      <c r="A1170" s="3" t="s">
        <v>2498</v>
      </c>
      <c r="B1170" s="3">
        <v>250</v>
      </c>
      <c r="C1170" s="3">
        <v>1.8779999999999999</v>
      </c>
      <c r="D1170" s="3" t="s">
        <v>40</v>
      </c>
      <c r="E1170" s="3">
        <v>1.21967E-3</v>
      </c>
      <c r="F1170" s="3" t="s">
        <v>21</v>
      </c>
      <c r="G1170" s="3" t="s">
        <v>2499</v>
      </c>
      <c r="H1170" s="3">
        <v>0.84462999999999999</v>
      </c>
      <c r="I1170" s="3">
        <v>2.2000000000000001E-6</v>
      </c>
      <c r="J1170" s="3">
        <v>95.995999999999995</v>
      </c>
      <c r="K1170" s="3" t="s">
        <v>2500</v>
      </c>
      <c r="L1170" s="3">
        <v>3</v>
      </c>
      <c r="M1170" s="3">
        <v>-1.5899000000000001</v>
      </c>
      <c r="N1170" s="3">
        <v>1</v>
      </c>
      <c r="O1170" s="3">
        <v>0.76500000000000001</v>
      </c>
      <c r="P1170" s="3">
        <v>0.67700000000000005</v>
      </c>
      <c r="Q1170" s="3">
        <v>0.55500000000000005</v>
      </c>
      <c r="R1170" s="3">
        <v>1.1990000000000001</v>
      </c>
      <c r="S1170" s="3">
        <v>1.228</v>
      </c>
      <c r="T1170" s="3" t="s">
        <v>4193</v>
      </c>
      <c r="U1170" s="3"/>
      <c r="V1170" s="3"/>
      <c r="W1170" s="3" t="s">
        <v>4490</v>
      </c>
      <c r="X1170" s="3"/>
      <c r="Y1170" s="3"/>
      <c r="Z1170" s="3"/>
      <c r="AA1170" s="3" t="s">
        <v>6687</v>
      </c>
      <c r="AB1170" s="3" t="s">
        <v>7418</v>
      </c>
    </row>
    <row r="1171" spans="1:28" x14ac:dyDescent="0.15">
      <c r="A1171" s="3" t="s">
        <v>2498</v>
      </c>
      <c r="B1171" s="3">
        <v>323</v>
      </c>
      <c r="C1171" s="3">
        <v>1.7629999999999999</v>
      </c>
      <c r="D1171" s="3" t="s">
        <v>40</v>
      </c>
      <c r="E1171" s="3">
        <v>5.1860000000000003E-4</v>
      </c>
      <c r="F1171" s="3" t="s">
        <v>21</v>
      </c>
      <c r="G1171" s="3" t="s">
        <v>2499</v>
      </c>
      <c r="H1171" s="3">
        <v>0.79863300000000004</v>
      </c>
      <c r="I1171" s="3">
        <v>4.0589399999999998E-2</v>
      </c>
      <c r="J1171" s="3">
        <v>41.292999999999999</v>
      </c>
      <c r="K1171" s="3" t="s">
        <v>2501</v>
      </c>
      <c r="L1171" s="3">
        <v>2</v>
      </c>
      <c r="M1171" s="3">
        <v>0.93513000000000002</v>
      </c>
      <c r="N1171" s="3">
        <v>1</v>
      </c>
      <c r="O1171" s="3">
        <v>0.65800000000000003</v>
      </c>
      <c r="P1171" s="3">
        <v>0.78500000000000003</v>
      </c>
      <c r="Q1171" s="3">
        <v>0.64100000000000001</v>
      </c>
      <c r="R1171" s="3">
        <v>1.246</v>
      </c>
      <c r="S1171" s="3">
        <v>1.254</v>
      </c>
      <c r="T1171" s="3" t="s">
        <v>4193</v>
      </c>
      <c r="U1171" s="3"/>
      <c r="V1171" s="3"/>
      <c r="W1171" s="3" t="s">
        <v>4490</v>
      </c>
      <c r="X1171" s="3"/>
      <c r="Y1171" s="3"/>
      <c r="Z1171" s="3"/>
      <c r="AA1171" s="3" t="s">
        <v>6687</v>
      </c>
      <c r="AB1171" s="3" t="s">
        <v>7418</v>
      </c>
    </row>
    <row r="1172" spans="1:28" x14ac:dyDescent="0.15">
      <c r="A1172" s="3" t="s">
        <v>2498</v>
      </c>
      <c r="B1172" s="3">
        <v>305</v>
      </c>
      <c r="C1172" s="3">
        <v>1.5569999999999999</v>
      </c>
      <c r="D1172" s="3" t="s">
        <v>40</v>
      </c>
      <c r="E1172" s="3">
        <v>1.4416999999999999E-2</v>
      </c>
      <c r="F1172" s="3" t="s">
        <v>21</v>
      </c>
      <c r="G1172" s="3" t="s">
        <v>2499</v>
      </c>
      <c r="H1172" s="3">
        <v>0.81365900000000002</v>
      </c>
      <c r="I1172" s="3">
        <v>1.1199999999999999E-27</v>
      </c>
      <c r="J1172" s="3">
        <v>160.47</v>
      </c>
      <c r="K1172" s="3" t="s">
        <v>2502</v>
      </c>
      <c r="L1172" s="3">
        <v>2</v>
      </c>
      <c r="M1172" s="3">
        <v>-1.1970000000000001</v>
      </c>
      <c r="N1172" s="3">
        <v>1</v>
      </c>
      <c r="O1172" s="3">
        <v>0.754</v>
      </c>
      <c r="P1172" s="3">
        <v>0.77300000000000002</v>
      </c>
      <c r="Q1172" s="3">
        <v>0.748</v>
      </c>
      <c r="R1172" s="3">
        <v>1.216</v>
      </c>
      <c r="S1172" s="3">
        <v>1.081</v>
      </c>
      <c r="T1172" s="3" t="s">
        <v>4193</v>
      </c>
      <c r="U1172" s="3"/>
      <c r="V1172" s="3"/>
      <c r="W1172" s="3" t="s">
        <v>4490</v>
      </c>
      <c r="X1172" s="3"/>
      <c r="Y1172" s="3"/>
      <c r="Z1172" s="3"/>
      <c r="AA1172" s="3" t="s">
        <v>6687</v>
      </c>
      <c r="AB1172" s="3" t="s">
        <v>7418</v>
      </c>
    </row>
    <row r="1173" spans="1:28" x14ac:dyDescent="0.15">
      <c r="A1173" s="3" t="s">
        <v>2498</v>
      </c>
      <c r="B1173" s="3">
        <v>260</v>
      </c>
      <c r="C1173" s="3">
        <v>1.5880000000000001</v>
      </c>
      <c r="D1173" s="3" t="s">
        <v>40</v>
      </c>
      <c r="E1173" s="3">
        <v>1.04829E-2</v>
      </c>
      <c r="F1173" s="3" t="s">
        <v>21</v>
      </c>
      <c r="G1173" s="3" t="s">
        <v>2499</v>
      </c>
      <c r="H1173" s="3">
        <v>0.96530099999999996</v>
      </c>
      <c r="I1173" s="3">
        <v>2.2000000000000001E-6</v>
      </c>
      <c r="J1173" s="3">
        <v>95.995999999999995</v>
      </c>
      <c r="K1173" s="3" t="s">
        <v>2500</v>
      </c>
      <c r="L1173" s="3">
        <v>3</v>
      </c>
      <c r="M1173" s="3">
        <v>-1.5899000000000001</v>
      </c>
      <c r="N1173" s="3">
        <v>4</v>
      </c>
      <c r="O1173" s="3">
        <v>0.83099999999999996</v>
      </c>
      <c r="P1173" s="3">
        <v>0.74199999999999999</v>
      </c>
      <c r="Q1173" s="3">
        <v>0.67500000000000004</v>
      </c>
      <c r="R1173" s="3">
        <v>1.19</v>
      </c>
      <c r="S1173" s="3">
        <v>1.181</v>
      </c>
      <c r="T1173" s="3" t="s">
        <v>4193</v>
      </c>
      <c r="U1173" s="3"/>
      <c r="V1173" s="3"/>
      <c r="W1173" s="3" t="s">
        <v>4490</v>
      </c>
      <c r="X1173" s="3"/>
      <c r="Y1173" s="3"/>
      <c r="Z1173" s="3"/>
      <c r="AA1173" s="3" t="s">
        <v>6687</v>
      </c>
      <c r="AB1173" s="3" t="s">
        <v>7418</v>
      </c>
    </row>
    <row r="1174" spans="1:28" x14ac:dyDescent="0.15">
      <c r="A1174" s="3" t="s">
        <v>2503</v>
      </c>
      <c r="B1174" s="3">
        <v>59</v>
      </c>
      <c r="C1174" s="3">
        <v>0.66500000000000004</v>
      </c>
      <c r="D1174" s="3" t="s">
        <v>20</v>
      </c>
      <c r="E1174" s="3">
        <v>4.9556999999999997E-4</v>
      </c>
      <c r="F1174" s="3" t="s">
        <v>21</v>
      </c>
      <c r="G1174" s="3" t="s">
        <v>2504</v>
      </c>
      <c r="H1174" s="3">
        <v>0.98594499999999996</v>
      </c>
      <c r="I1174" s="3">
        <v>7.2183299999999996E-4</v>
      </c>
      <c r="J1174" s="3">
        <v>66.393000000000001</v>
      </c>
      <c r="K1174" s="3" t="s">
        <v>2505</v>
      </c>
      <c r="L1174" s="3">
        <v>2</v>
      </c>
      <c r="M1174" s="3">
        <v>0.10677</v>
      </c>
      <c r="N1174" s="3">
        <v>4</v>
      </c>
      <c r="O1174" s="3">
        <v>1.204</v>
      </c>
      <c r="P1174" s="3">
        <v>1.298</v>
      </c>
      <c r="Q1174" s="3">
        <v>1.2390000000000001</v>
      </c>
      <c r="R1174" s="3">
        <v>0.88800000000000001</v>
      </c>
      <c r="S1174" s="3">
        <v>0.79900000000000004</v>
      </c>
      <c r="T1174" s="3" t="s">
        <v>4191</v>
      </c>
      <c r="U1174" s="3" t="s">
        <v>4343</v>
      </c>
      <c r="V1174" s="3"/>
      <c r="W1174" s="3" t="s">
        <v>4520</v>
      </c>
      <c r="X1174" s="3" t="s">
        <v>5265</v>
      </c>
      <c r="Y1174" s="3" t="s">
        <v>5839</v>
      </c>
      <c r="Z1174" s="3" t="s">
        <v>6091</v>
      </c>
      <c r="AA1174" s="3" t="s">
        <v>6526</v>
      </c>
      <c r="AB1174" s="3" t="s">
        <v>7257</v>
      </c>
    </row>
    <row r="1175" spans="1:28" x14ac:dyDescent="0.15">
      <c r="A1175" s="3" t="s">
        <v>2506</v>
      </c>
      <c r="B1175" s="3">
        <v>652</v>
      </c>
      <c r="C1175" s="3">
        <v>2.1749999999999998</v>
      </c>
      <c r="D1175" s="3" t="s">
        <v>40</v>
      </c>
      <c r="E1175" s="3">
        <v>2.09E-5</v>
      </c>
      <c r="F1175" s="3" t="s">
        <v>21</v>
      </c>
      <c r="G1175" s="3" t="s">
        <v>2507</v>
      </c>
      <c r="H1175" s="3">
        <v>1</v>
      </c>
      <c r="I1175" s="3">
        <v>1.4100000000000001E-19</v>
      </c>
      <c r="J1175" s="3">
        <v>130.15</v>
      </c>
      <c r="K1175" s="3" t="s">
        <v>2508</v>
      </c>
      <c r="L1175" s="3">
        <v>4</v>
      </c>
      <c r="M1175" s="3">
        <v>-1.4365000000000001</v>
      </c>
      <c r="N1175" s="3">
        <v>3</v>
      </c>
      <c r="O1175" s="3">
        <v>0.60599999999999998</v>
      </c>
      <c r="P1175" s="3">
        <v>0.54600000000000004</v>
      </c>
      <c r="Q1175" s="3">
        <v>0.63600000000000001</v>
      </c>
      <c r="R1175" s="3">
        <v>1.302</v>
      </c>
      <c r="S1175" s="3">
        <v>1.2669999999999999</v>
      </c>
      <c r="T1175" s="3" t="s">
        <v>4188</v>
      </c>
      <c r="U1175" s="3"/>
      <c r="V1175" s="3"/>
      <c r="W1175" s="3"/>
      <c r="X1175" s="3"/>
      <c r="Y1175" s="3"/>
      <c r="Z1175" s="3"/>
      <c r="AA1175" s="3" t="s">
        <v>6774</v>
      </c>
      <c r="AB1175" s="3" t="s">
        <v>7505</v>
      </c>
    </row>
    <row r="1176" spans="1:28" x14ac:dyDescent="0.15">
      <c r="A1176" s="3" t="s">
        <v>2506</v>
      </c>
      <c r="B1176" s="3">
        <v>1382</v>
      </c>
      <c r="C1176" s="3">
        <v>2.379</v>
      </c>
      <c r="D1176" s="3" t="s">
        <v>40</v>
      </c>
      <c r="E1176" s="3">
        <v>1.36274E-4</v>
      </c>
      <c r="F1176" s="3" t="s">
        <v>21</v>
      </c>
      <c r="G1176" s="3" t="s">
        <v>2507</v>
      </c>
      <c r="H1176" s="3">
        <v>0.94048200000000004</v>
      </c>
      <c r="I1176" s="3">
        <v>2.09E-5</v>
      </c>
      <c r="J1176" s="3">
        <v>66.893000000000001</v>
      </c>
      <c r="K1176" s="3" t="s">
        <v>2509</v>
      </c>
      <c r="L1176" s="3">
        <v>3</v>
      </c>
      <c r="M1176" s="3">
        <v>2.4882</v>
      </c>
      <c r="N1176" s="3">
        <v>1</v>
      </c>
      <c r="O1176" s="3">
        <v>0.52500000000000002</v>
      </c>
      <c r="P1176" s="3">
        <v>0.63500000000000001</v>
      </c>
      <c r="Q1176" s="3">
        <v>0.51100000000000001</v>
      </c>
      <c r="R1176" s="3">
        <v>1.341</v>
      </c>
      <c r="S1176" s="3">
        <v>1.2569999999999999</v>
      </c>
      <c r="T1176" s="3" t="s">
        <v>4188</v>
      </c>
      <c r="U1176" s="3"/>
      <c r="V1176" s="3"/>
      <c r="W1176" s="3"/>
      <c r="X1176" s="3"/>
      <c r="Y1176" s="3"/>
      <c r="Z1176" s="3"/>
      <c r="AA1176" s="3" t="s">
        <v>6774</v>
      </c>
      <c r="AB1176" s="3" t="s">
        <v>7505</v>
      </c>
    </row>
    <row r="1177" spans="1:28" x14ac:dyDescent="0.15">
      <c r="A1177" s="3" t="s">
        <v>2506</v>
      </c>
      <c r="B1177" s="3">
        <v>1136</v>
      </c>
      <c r="C1177" s="3">
        <v>1.827</v>
      </c>
      <c r="D1177" s="3" t="s">
        <v>40</v>
      </c>
      <c r="E1177" s="3">
        <v>1.96734E-4</v>
      </c>
      <c r="F1177" s="3" t="s">
        <v>21</v>
      </c>
      <c r="G1177" s="3" t="s">
        <v>2507</v>
      </c>
      <c r="H1177" s="3">
        <v>0.77206399999999997</v>
      </c>
      <c r="I1177" s="3">
        <v>1.26E-10</v>
      </c>
      <c r="J1177" s="3">
        <v>74.44</v>
      </c>
      <c r="K1177" s="3" t="s">
        <v>2510</v>
      </c>
      <c r="L1177" s="3">
        <v>3</v>
      </c>
      <c r="M1177" s="3">
        <v>0.33472000000000002</v>
      </c>
      <c r="N1177" s="3">
        <v>1</v>
      </c>
      <c r="O1177" s="3">
        <v>0.73299999999999998</v>
      </c>
      <c r="P1177" s="3">
        <v>0.70099999999999996</v>
      </c>
      <c r="Q1177" s="3">
        <v>0.60199999999999998</v>
      </c>
      <c r="R1177" s="3">
        <v>1.232</v>
      </c>
      <c r="S1177" s="3">
        <v>1.216</v>
      </c>
      <c r="T1177" s="3" t="s">
        <v>4188</v>
      </c>
      <c r="U1177" s="3"/>
      <c r="V1177" s="3"/>
      <c r="W1177" s="3"/>
      <c r="X1177" s="3"/>
      <c r="Y1177" s="3"/>
      <c r="Z1177" s="3"/>
      <c r="AA1177" s="3" t="s">
        <v>6774</v>
      </c>
      <c r="AB1177" s="3" t="s">
        <v>7505</v>
      </c>
    </row>
    <row r="1178" spans="1:28" x14ac:dyDescent="0.15">
      <c r="A1178" s="3" t="s">
        <v>2506</v>
      </c>
      <c r="B1178" s="3">
        <v>1309</v>
      </c>
      <c r="C1178" s="3">
        <v>1.825</v>
      </c>
      <c r="D1178" s="3" t="s">
        <v>40</v>
      </c>
      <c r="E1178" s="3">
        <v>5.2048000000000003E-4</v>
      </c>
      <c r="F1178" s="3" t="s">
        <v>21</v>
      </c>
      <c r="G1178" s="3" t="s">
        <v>2507</v>
      </c>
      <c r="H1178" s="3">
        <v>0.97652600000000001</v>
      </c>
      <c r="I1178" s="3">
        <v>1.2209100000000001E-4</v>
      </c>
      <c r="J1178" s="3">
        <v>53.957999999999998</v>
      </c>
      <c r="K1178" s="3" t="s">
        <v>2511</v>
      </c>
      <c r="L1178" s="3">
        <v>4</v>
      </c>
      <c r="M1178" s="3">
        <v>0.32022</v>
      </c>
      <c r="N1178" s="3">
        <v>3</v>
      </c>
      <c r="O1178" s="3">
        <v>0.72899999999999998</v>
      </c>
      <c r="P1178" s="3">
        <v>0.627</v>
      </c>
      <c r="Q1178" s="3">
        <v>0.67800000000000005</v>
      </c>
      <c r="R1178" s="3">
        <v>1.145</v>
      </c>
      <c r="S1178" s="3">
        <v>1.278</v>
      </c>
      <c r="T1178" s="3" t="s">
        <v>4188</v>
      </c>
      <c r="U1178" s="3"/>
      <c r="V1178" s="3"/>
      <c r="W1178" s="3"/>
      <c r="X1178" s="3"/>
      <c r="Y1178" s="3"/>
      <c r="Z1178" s="3"/>
      <c r="AA1178" s="3" t="s">
        <v>6774</v>
      </c>
      <c r="AB1178" s="3" t="s">
        <v>7505</v>
      </c>
    </row>
    <row r="1179" spans="1:28" x14ac:dyDescent="0.15">
      <c r="A1179" s="3" t="s">
        <v>2506</v>
      </c>
      <c r="B1179" s="3">
        <v>1383</v>
      </c>
      <c r="C1179" s="3">
        <v>2.379</v>
      </c>
      <c r="D1179" s="3" t="s">
        <v>40</v>
      </c>
      <c r="E1179" s="3">
        <v>1.36274E-4</v>
      </c>
      <c r="F1179" s="3" t="s">
        <v>21</v>
      </c>
      <c r="G1179" s="3" t="s">
        <v>2507</v>
      </c>
      <c r="H1179" s="3">
        <v>0.94047499999999995</v>
      </c>
      <c r="I1179" s="3">
        <v>2.09E-5</v>
      </c>
      <c r="J1179" s="3">
        <v>66.893000000000001</v>
      </c>
      <c r="K1179" s="3" t="s">
        <v>2509</v>
      </c>
      <c r="L1179" s="3">
        <v>3</v>
      </c>
      <c r="M1179" s="3">
        <v>2.4882</v>
      </c>
      <c r="N1179" s="3">
        <v>1</v>
      </c>
      <c r="O1179" s="3">
        <v>0.52500000000000002</v>
      </c>
      <c r="P1179" s="3">
        <v>0.63500000000000001</v>
      </c>
      <c r="Q1179" s="3">
        <v>0.51100000000000001</v>
      </c>
      <c r="R1179" s="3">
        <v>1.341</v>
      </c>
      <c r="S1179" s="3">
        <v>1.2569999999999999</v>
      </c>
      <c r="T1179" s="3" t="s">
        <v>4188</v>
      </c>
      <c r="U1179" s="3"/>
      <c r="V1179" s="3"/>
      <c r="W1179" s="3"/>
      <c r="X1179" s="3"/>
      <c r="Y1179" s="3"/>
      <c r="Z1179" s="3"/>
      <c r="AA1179" s="3" t="s">
        <v>6774</v>
      </c>
      <c r="AB1179" s="3" t="s">
        <v>7505</v>
      </c>
    </row>
    <row r="1180" spans="1:28" x14ac:dyDescent="0.15">
      <c r="A1180" s="3" t="s">
        <v>2512</v>
      </c>
      <c r="B1180" s="3">
        <v>430</v>
      </c>
      <c r="C1180" s="3">
        <v>3.12</v>
      </c>
      <c r="D1180" s="3" t="s">
        <v>40</v>
      </c>
      <c r="E1180" s="3">
        <v>4.4000000000000002E-4</v>
      </c>
      <c r="F1180" s="3" t="s">
        <v>21</v>
      </c>
      <c r="G1180" s="3" t="s">
        <v>2513</v>
      </c>
      <c r="H1180" s="3">
        <v>0.99982000000000004</v>
      </c>
      <c r="I1180" s="3">
        <v>4.3719199999999996E-3</v>
      </c>
      <c r="J1180" s="3">
        <v>53.448</v>
      </c>
      <c r="K1180" s="3" t="s">
        <v>2514</v>
      </c>
      <c r="L1180" s="3">
        <v>3</v>
      </c>
      <c r="M1180" s="3">
        <v>-0.79425000000000001</v>
      </c>
      <c r="N1180" s="3">
        <v>2</v>
      </c>
      <c r="O1180" s="3">
        <v>0.41</v>
      </c>
      <c r="P1180" s="3">
        <v>0.49299999999999999</v>
      </c>
      <c r="Q1180" s="3">
        <v>0.44400000000000001</v>
      </c>
      <c r="R1180" s="3">
        <v>1.526</v>
      </c>
      <c r="S1180" s="3">
        <v>1.4410000000000001</v>
      </c>
      <c r="T1180" s="3" t="s">
        <v>4188</v>
      </c>
      <c r="U1180" s="3"/>
      <c r="V1180" s="3"/>
      <c r="W1180" s="3" t="s">
        <v>4490</v>
      </c>
      <c r="X1180" s="3"/>
      <c r="Y1180" s="3"/>
      <c r="Z1180" s="3"/>
      <c r="AA1180" s="3" t="s">
        <v>6476</v>
      </c>
      <c r="AB1180" s="3" t="s">
        <v>7207</v>
      </c>
    </row>
    <row r="1181" spans="1:28" x14ac:dyDescent="0.15">
      <c r="A1181" s="3" t="s">
        <v>2512</v>
      </c>
      <c r="B1181" s="3">
        <v>107</v>
      </c>
      <c r="C1181" s="3">
        <v>1.651</v>
      </c>
      <c r="D1181" s="3" t="s">
        <v>40</v>
      </c>
      <c r="E1181" s="3">
        <v>3.8500000000000001E-5</v>
      </c>
      <c r="F1181" s="3" t="s">
        <v>21</v>
      </c>
      <c r="G1181" s="3" t="s">
        <v>2513</v>
      </c>
      <c r="H1181" s="3">
        <v>1</v>
      </c>
      <c r="I1181" s="3">
        <v>4.8999999999999999E-14</v>
      </c>
      <c r="J1181" s="3">
        <v>119.37</v>
      </c>
      <c r="K1181" s="3" t="s">
        <v>2515</v>
      </c>
      <c r="L1181" s="3">
        <v>2</v>
      </c>
      <c r="M1181" s="3">
        <v>-0.42853999999999998</v>
      </c>
      <c r="N1181" s="3">
        <v>3</v>
      </c>
      <c r="O1181" s="3">
        <v>0.745</v>
      </c>
      <c r="P1181" s="3">
        <v>0.69499999999999995</v>
      </c>
      <c r="Q1181" s="3">
        <v>0.74399999999999999</v>
      </c>
      <c r="R1181" s="3">
        <v>1.2030000000000001</v>
      </c>
      <c r="S1181" s="3">
        <v>1.1719999999999999</v>
      </c>
      <c r="T1181" s="3" t="s">
        <v>4188</v>
      </c>
      <c r="U1181" s="3"/>
      <c r="V1181" s="3"/>
      <c r="W1181" s="3" t="s">
        <v>4490</v>
      </c>
      <c r="X1181" s="3"/>
      <c r="Y1181" s="3"/>
      <c r="Z1181" s="3"/>
      <c r="AA1181" s="3" t="s">
        <v>6476</v>
      </c>
      <c r="AB1181" s="3" t="s">
        <v>7207</v>
      </c>
    </row>
    <row r="1182" spans="1:28" x14ac:dyDescent="0.15">
      <c r="A1182" s="3" t="s">
        <v>2516</v>
      </c>
      <c r="B1182" s="3">
        <v>1761</v>
      </c>
      <c r="C1182" s="3">
        <v>0.442</v>
      </c>
      <c r="D1182" s="3" t="s">
        <v>20</v>
      </c>
      <c r="E1182" s="3">
        <v>1.7399999999999999E-5</v>
      </c>
      <c r="F1182" s="3" t="s">
        <v>21</v>
      </c>
      <c r="G1182" s="3" t="s">
        <v>2517</v>
      </c>
      <c r="H1182" s="3">
        <v>0.99992000000000003</v>
      </c>
      <c r="I1182" s="3">
        <v>1.09116E-4</v>
      </c>
      <c r="J1182" s="3">
        <v>73.927999999999997</v>
      </c>
      <c r="K1182" s="3" t="s">
        <v>2518</v>
      </c>
      <c r="L1182" s="3">
        <v>3</v>
      </c>
      <c r="M1182" s="3">
        <v>0.78566999999999998</v>
      </c>
      <c r="N1182" s="3">
        <v>1</v>
      </c>
      <c r="O1182" s="3">
        <v>1.456</v>
      </c>
      <c r="P1182" s="3">
        <v>1.5329999999999999</v>
      </c>
      <c r="Q1182" s="3">
        <v>1.464</v>
      </c>
      <c r="R1182" s="3">
        <v>0.621</v>
      </c>
      <c r="S1182" s="3">
        <v>0.69699999999999995</v>
      </c>
      <c r="T1182" s="3" t="s">
        <v>4188</v>
      </c>
      <c r="U1182" s="3"/>
      <c r="V1182" s="3"/>
      <c r="W1182" s="3" t="s">
        <v>4490</v>
      </c>
      <c r="X1182" s="3" t="s">
        <v>5266</v>
      </c>
      <c r="Y1182" s="3" t="s">
        <v>5840</v>
      </c>
      <c r="Z1182" s="3" t="s">
        <v>6211</v>
      </c>
      <c r="AA1182" s="3" t="s">
        <v>6775</v>
      </c>
      <c r="AB1182" s="3" t="s">
        <v>7506</v>
      </c>
    </row>
    <row r="1183" spans="1:28" x14ac:dyDescent="0.15">
      <c r="A1183" s="3" t="s">
        <v>2519</v>
      </c>
      <c r="B1183" s="3">
        <v>238</v>
      </c>
      <c r="C1183" s="3">
        <v>1.75</v>
      </c>
      <c r="D1183" s="3" t="s">
        <v>40</v>
      </c>
      <c r="E1183" s="3">
        <v>2.6367000000000001E-3</v>
      </c>
      <c r="F1183" s="3" t="s">
        <v>21</v>
      </c>
      <c r="G1183" s="3" t="s">
        <v>2520</v>
      </c>
      <c r="H1183" s="3">
        <v>1</v>
      </c>
      <c r="I1183" s="3">
        <v>4.8915199999999999E-3</v>
      </c>
      <c r="J1183" s="3">
        <v>43.207999999999998</v>
      </c>
      <c r="K1183" s="3" t="s">
        <v>2521</v>
      </c>
      <c r="L1183" s="3">
        <v>3</v>
      </c>
      <c r="M1183" s="3">
        <v>0.54415999999999998</v>
      </c>
      <c r="N1183" s="3">
        <v>1</v>
      </c>
      <c r="O1183" s="3">
        <v>0.82699999999999996</v>
      </c>
      <c r="P1183" s="3">
        <v>0.625</v>
      </c>
      <c r="Q1183" s="3">
        <v>0.64800000000000002</v>
      </c>
      <c r="R1183" s="3">
        <v>1.2</v>
      </c>
      <c r="S1183" s="3">
        <v>1.161</v>
      </c>
      <c r="T1183" s="3" t="s">
        <v>4191</v>
      </c>
      <c r="U1183" s="3"/>
      <c r="V1183" s="3"/>
      <c r="W1183" s="3"/>
      <c r="X1183" s="3" t="s">
        <v>5267</v>
      </c>
      <c r="Y1183" s="3" t="s">
        <v>5841</v>
      </c>
      <c r="Z1183" s="3" t="s">
        <v>6037</v>
      </c>
      <c r="AA1183" s="3" t="s">
        <v>6776</v>
      </c>
      <c r="AB1183" s="3" t="s">
        <v>7507</v>
      </c>
    </row>
    <row r="1184" spans="1:28" x14ac:dyDescent="0.15">
      <c r="A1184" s="3" t="s">
        <v>2522</v>
      </c>
      <c r="B1184" s="3">
        <v>506</v>
      </c>
      <c r="C1184" s="3">
        <v>1.5780000000000001</v>
      </c>
      <c r="D1184" s="3" t="s">
        <v>40</v>
      </c>
      <c r="E1184" s="3">
        <v>2.8046000000000001E-4</v>
      </c>
      <c r="F1184" s="3" t="s">
        <v>21</v>
      </c>
      <c r="G1184" s="3" t="s">
        <v>2523</v>
      </c>
      <c r="H1184" s="3">
        <v>0.86582800000000004</v>
      </c>
      <c r="I1184" s="3">
        <v>4.6586000000000002E-4</v>
      </c>
      <c r="J1184" s="3">
        <v>79.069999999999993</v>
      </c>
      <c r="K1184" s="3" t="s">
        <v>2524</v>
      </c>
      <c r="L1184" s="3">
        <v>3</v>
      </c>
      <c r="M1184" s="3">
        <v>-1.1313</v>
      </c>
      <c r="N1184" s="3">
        <v>1</v>
      </c>
      <c r="O1184" s="3">
        <v>0.74099999999999999</v>
      </c>
      <c r="P1184" s="3">
        <v>0.77500000000000002</v>
      </c>
      <c r="Q1184" s="3">
        <v>0.73799999999999999</v>
      </c>
      <c r="R1184" s="3">
        <v>1.222</v>
      </c>
      <c r="S1184" s="3">
        <v>1.117</v>
      </c>
      <c r="T1184" s="3" t="s">
        <v>4189</v>
      </c>
      <c r="U1184" s="3"/>
      <c r="V1184" s="3"/>
      <c r="W1184" s="3" t="s">
        <v>4490</v>
      </c>
      <c r="X1184" s="3" t="s">
        <v>5268</v>
      </c>
      <c r="Y1184" s="3"/>
      <c r="Z1184" s="3"/>
      <c r="AA1184" s="3" t="s">
        <v>6777</v>
      </c>
      <c r="AB1184" s="3" t="s">
        <v>7508</v>
      </c>
    </row>
    <row r="1185" spans="1:28" x14ac:dyDescent="0.15">
      <c r="A1185" s="3" t="s">
        <v>2525</v>
      </c>
      <c r="B1185" s="3">
        <v>254</v>
      </c>
      <c r="C1185" s="3">
        <v>2.1539999999999999</v>
      </c>
      <c r="D1185" s="3" t="s">
        <v>40</v>
      </c>
      <c r="E1185" s="3">
        <v>2.0100000000000001E-5</v>
      </c>
      <c r="F1185" s="3" t="s">
        <v>64</v>
      </c>
      <c r="G1185" s="3" t="s">
        <v>2526</v>
      </c>
      <c r="H1185" s="3">
        <v>0.99999400000000005</v>
      </c>
      <c r="I1185" s="3">
        <v>2.3400000000000002E-10</v>
      </c>
      <c r="J1185" s="3">
        <v>113.47</v>
      </c>
      <c r="K1185" s="3" t="s">
        <v>2527</v>
      </c>
      <c r="L1185" s="3">
        <v>2</v>
      </c>
      <c r="M1185" s="3">
        <v>1.1523000000000001</v>
      </c>
      <c r="N1185" s="3">
        <v>3</v>
      </c>
      <c r="O1185" s="3">
        <v>0.58499999999999996</v>
      </c>
      <c r="P1185" s="3">
        <v>0.63300000000000001</v>
      </c>
      <c r="Q1185" s="3">
        <v>0.58299999999999996</v>
      </c>
      <c r="R1185" s="3">
        <v>1.343</v>
      </c>
      <c r="S1185" s="3">
        <v>1.272</v>
      </c>
      <c r="T1185" s="3" t="s">
        <v>4190</v>
      </c>
      <c r="U1185" s="3" t="s">
        <v>4207</v>
      </c>
      <c r="V1185" s="3"/>
      <c r="W1185" s="3" t="s">
        <v>4501</v>
      </c>
      <c r="X1185" s="3" t="s">
        <v>5269</v>
      </c>
      <c r="Y1185" s="3"/>
      <c r="Z1185" s="3"/>
      <c r="AA1185" s="3" t="s">
        <v>6778</v>
      </c>
      <c r="AB1185" s="3" t="s">
        <v>7509</v>
      </c>
    </row>
    <row r="1186" spans="1:28" x14ac:dyDescent="0.15">
      <c r="A1186" s="3" t="s">
        <v>2525</v>
      </c>
      <c r="B1186" s="3">
        <v>799</v>
      </c>
      <c r="C1186" s="3">
        <v>1.825</v>
      </c>
      <c r="D1186" s="3" t="s">
        <v>40</v>
      </c>
      <c r="E1186" s="3">
        <v>1.8384799999999999E-4</v>
      </c>
      <c r="F1186" s="3" t="s">
        <v>21</v>
      </c>
      <c r="G1186" s="3" t="s">
        <v>2526</v>
      </c>
      <c r="H1186" s="3">
        <v>0.82682900000000004</v>
      </c>
      <c r="I1186" s="3">
        <v>5.5000000000000004E-12</v>
      </c>
      <c r="J1186" s="3">
        <v>122.46</v>
      </c>
      <c r="K1186" s="3" t="s">
        <v>2528</v>
      </c>
      <c r="L1186" s="3">
        <v>2</v>
      </c>
      <c r="M1186" s="3">
        <v>-1.633</v>
      </c>
      <c r="N1186" s="3">
        <v>1</v>
      </c>
      <c r="O1186" s="3">
        <v>0.66600000000000004</v>
      </c>
      <c r="P1186" s="3">
        <v>0.67500000000000004</v>
      </c>
      <c r="Q1186" s="3">
        <v>0.69099999999999995</v>
      </c>
      <c r="R1186" s="3">
        <v>1.258</v>
      </c>
      <c r="S1186" s="3">
        <v>1.2949999999999999</v>
      </c>
      <c r="T1186" s="3" t="s">
        <v>4190</v>
      </c>
      <c r="U1186" s="3" t="s">
        <v>4207</v>
      </c>
      <c r="V1186" s="3"/>
      <c r="W1186" s="3" t="s">
        <v>4501</v>
      </c>
      <c r="X1186" s="3" t="s">
        <v>5269</v>
      </c>
      <c r="Y1186" s="3"/>
      <c r="Z1186" s="3"/>
      <c r="AA1186" s="3" t="s">
        <v>6778</v>
      </c>
      <c r="AB1186" s="3" t="s">
        <v>7509</v>
      </c>
    </row>
    <row r="1187" spans="1:28" x14ac:dyDescent="0.15">
      <c r="A1187" s="3" t="s">
        <v>2529</v>
      </c>
      <c r="B1187" s="3">
        <v>527</v>
      </c>
      <c r="C1187" s="3">
        <v>3.2930000000000001</v>
      </c>
      <c r="D1187" s="3" t="s">
        <v>40</v>
      </c>
      <c r="E1187" s="3">
        <v>4.7600000000000002E-6</v>
      </c>
      <c r="F1187" s="3" t="s">
        <v>21</v>
      </c>
      <c r="G1187" s="3" t="s">
        <v>2530</v>
      </c>
      <c r="H1187" s="3">
        <v>1</v>
      </c>
      <c r="I1187" s="3">
        <v>9.1919300000000001E-4</v>
      </c>
      <c r="J1187" s="3">
        <v>63.167000000000002</v>
      </c>
      <c r="K1187" s="3" t="s">
        <v>2531</v>
      </c>
      <c r="L1187" s="3">
        <v>3</v>
      </c>
      <c r="M1187" s="3">
        <v>1.6648000000000001</v>
      </c>
      <c r="N1187" s="3">
        <v>1</v>
      </c>
      <c r="O1187" s="3">
        <v>0.434</v>
      </c>
      <c r="P1187" s="3">
        <v>0.40600000000000003</v>
      </c>
      <c r="Q1187" s="3">
        <v>0.45</v>
      </c>
      <c r="R1187" s="3">
        <v>1.48</v>
      </c>
      <c r="S1187" s="3">
        <v>1.373</v>
      </c>
      <c r="T1187" s="3" t="s">
        <v>4190</v>
      </c>
      <c r="U1187" s="3"/>
      <c r="V1187" s="3" t="s">
        <v>4422</v>
      </c>
      <c r="W1187" s="3" t="s">
        <v>4520</v>
      </c>
      <c r="X1187" s="3" t="s">
        <v>5270</v>
      </c>
      <c r="Y1187" s="3" t="s">
        <v>5842</v>
      </c>
      <c r="Z1187" s="3" t="s">
        <v>6212</v>
      </c>
      <c r="AA1187" s="3" t="s">
        <v>6779</v>
      </c>
      <c r="AB1187" s="3" t="s">
        <v>7510</v>
      </c>
    </row>
    <row r="1188" spans="1:28" x14ac:dyDescent="0.15">
      <c r="A1188" s="3" t="s">
        <v>2532</v>
      </c>
      <c r="B1188" s="3">
        <v>141</v>
      </c>
      <c r="C1188" s="3">
        <v>1.988</v>
      </c>
      <c r="D1188" s="3" t="s">
        <v>40</v>
      </c>
      <c r="E1188" s="3">
        <v>4.8004999999999999E-4</v>
      </c>
      <c r="F1188" s="3" t="s">
        <v>64</v>
      </c>
      <c r="G1188" s="3" t="s">
        <v>2533</v>
      </c>
      <c r="H1188" s="3">
        <v>0.98194199999999998</v>
      </c>
      <c r="I1188" s="3">
        <v>4.4737199999999996E-3</v>
      </c>
      <c r="J1188" s="3">
        <v>63.816000000000003</v>
      </c>
      <c r="K1188" s="3" t="s">
        <v>2534</v>
      </c>
      <c r="L1188" s="3">
        <v>3</v>
      </c>
      <c r="M1188" s="3">
        <v>1.9047000000000001</v>
      </c>
      <c r="N1188" s="3">
        <v>1</v>
      </c>
      <c r="O1188" s="3">
        <v>0.64</v>
      </c>
      <c r="P1188" s="3">
        <v>0.59799999999999998</v>
      </c>
      <c r="Q1188" s="3">
        <v>0.67100000000000004</v>
      </c>
      <c r="R1188" s="3">
        <v>1.1519999999999999</v>
      </c>
      <c r="S1188" s="3">
        <v>1.3180000000000001</v>
      </c>
      <c r="T1188" s="3" t="s">
        <v>4188</v>
      </c>
      <c r="U1188" s="3"/>
      <c r="V1188" s="3"/>
      <c r="W1188" s="3"/>
      <c r="X1188" s="3"/>
      <c r="Y1188" s="3"/>
      <c r="Z1188" s="3"/>
      <c r="AA1188" s="3" t="s">
        <v>6780</v>
      </c>
      <c r="AB1188" s="3" t="s">
        <v>7511</v>
      </c>
    </row>
    <row r="1189" spans="1:28" x14ac:dyDescent="0.15">
      <c r="A1189" s="3" t="s">
        <v>2535</v>
      </c>
      <c r="B1189" s="3">
        <v>15</v>
      </c>
      <c r="C1189" s="3">
        <v>2.3769999999999998</v>
      </c>
      <c r="D1189" s="3" t="s">
        <v>40</v>
      </c>
      <c r="E1189" s="3">
        <v>2.2243E-4</v>
      </c>
      <c r="F1189" s="3" t="s">
        <v>21</v>
      </c>
      <c r="G1189" s="3" t="s">
        <v>2536</v>
      </c>
      <c r="H1189" s="3">
        <v>1</v>
      </c>
      <c r="I1189" s="3">
        <v>3.8800000000000001E-6</v>
      </c>
      <c r="J1189" s="3">
        <v>91.275999999999996</v>
      </c>
      <c r="K1189" s="3" t="s">
        <v>2537</v>
      </c>
      <c r="L1189" s="3">
        <v>4</v>
      </c>
      <c r="M1189" s="3">
        <v>0.63865000000000005</v>
      </c>
      <c r="N1189" s="3">
        <v>1</v>
      </c>
      <c r="O1189" s="3">
        <v>0.504</v>
      </c>
      <c r="P1189" s="3">
        <v>0.60499999999999998</v>
      </c>
      <c r="Q1189" s="3">
        <v>0.56299999999999994</v>
      </c>
      <c r="R1189" s="3">
        <v>1.417</v>
      </c>
      <c r="S1189" s="3">
        <v>1.2330000000000001</v>
      </c>
      <c r="T1189" s="3" t="s">
        <v>4193</v>
      </c>
      <c r="U1189" s="3" t="s">
        <v>4344</v>
      </c>
      <c r="V1189" s="3"/>
      <c r="W1189" s="3" t="s">
        <v>4690</v>
      </c>
      <c r="X1189" s="3" t="s">
        <v>5271</v>
      </c>
      <c r="Y1189" s="3"/>
      <c r="Z1189" s="3"/>
      <c r="AA1189" s="3" t="s">
        <v>6781</v>
      </c>
      <c r="AB1189" s="3" t="s">
        <v>7512</v>
      </c>
    </row>
    <row r="1190" spans="1:28" x14ac:dyDescent="0.15">
      <c r="A1190" s="3" t="s">
        <v>2538</v>
      </c>
      <c r="B1190" s="3">
        <v>906</v>
      </c>
      <c r="C1190" s="3">
        <v>2.5499999999999998</v>
      </c>
      <c r="D1190" s="3" t="s">
        <v>40</v>
      </c>
      <c r="E1190" s="3">
        <v>9.2599999999999995E-8</v>
      </c>
      <c r="F1190" s="3" t="s">
        <v>64</v>
      </c>
      <c r="G1190" s="3" t="s">
        <v>2539</v>
      </c>
      <c r="H1190" s="3">
        <v>0.99875000000000003</v>
      </c>
      <c r="I1190" s="3">
        <v>2.6900000000000001E-6</v>
      </c>
      <c r="J1190" s="3">
        <v>106.58</v>
      </c>
      <c r="K1190" s="3" t="s">
        <v>2540</v>
      </c>
      <c r="L1190" s="3">
        <v>3</v>
      </c>
      <c r="M1190" s="3">
        <v>-2.4083999999999999</v>
      </c>
      <c r="N1190" s="3">
        <v>3</v>
      </c>
      <c r="O1190" s="3">
        <v>0.52800000000000002</v>
      </c>
      <c r="P1190" s="3">
        <v>0.51600000000000001</v>
      </c>
      <c r="Q1190" s="3">
        <v>0.53900000000000003</v>
      </c>
      <c r="R1190" s="3">
        <v>1.3580000000000001</v>
      </c>
      <c r="S1190" s="3">
        <v>1.329</v>
      </c>
      <c r="T1190" s="3" t="s">
        <v>4188</v>
      </c>
      <c r="U1190" s="3" t="s">
        <v>4225</v>
      </c>
      <c r="V1190" s="3"/>
      <c r="W1190" s="3" t="s">
        <v>4490</v>
      </c>
      <c r="X1190" s="3" t="s">
        <v>5235</v>
      </c>
      <c r="Y1190" s="3" t="s">
        <v>5819</v>
      </c>
      <c r="Z1190" s="3" t="s">
        <v>6014</v>
      </c>
      <c r="AA1190" s="3" t="s">
        <v>6782</v>
      </c>
      <c r="AB1190" s="3" t="s">
        <v>7513</v>
      </c>
    </row>
    <row r="1191" spans="1:28" x14ac:dyDescent="0.15">
      <c r="A1191" s="3" t="s">
        <v>2538</v>
      </c>
      <c r="B1191" s="3">
        <v>1418</v>
      </c>
      <c r="C1191" s="3">
        <v>0.62</v>
      </c>
      <c r="D1191" s="3" t="s">
        <v>20</v>
      </c>
      <c r="E1191" s="3">
        <v>6.8015999999999997E-3</v>
      </c>
      <c r="F1191" s="3" t="s">
        <v>64</v>
      </c>
      <c r="G1191" s="3" t="s">
        <v>2539</v>
      </c>
      <c r="H1191" s="3">
        <v>0.99795</v>
      </c>
      <c r="I1191" s="3">
        <v>4.7599999999999997E-7</v>
      </c>
      <c r="J1191" s="3">
        <v>132.22</v>
      </c>
      <c r="K1191" s="3" t="s">
        <v>2541</v>
      </c>
      <c r="L1191" s="3">
        <v>2</v>
      </c>
      <c r="M1191" s="3">
        <v>-3.1406000000000001</v>
      </c>
      <c r="N1191" s="3">
        <v>2</v>
      </c>
      <c r="O1191" s="3">
        <v>1.208</v>
      </c>
      <c r="P1191" s="3">
        <v>1.3140000000000001</v>
      </c>
      <c r="Q1191" s="3">
        <v>1.339</v>
      </c>
      <c r="R1191" s="3">
        <v>0.79</v>
      </c>
      <c r="S1191" s="3">
        <v>0.80900000000000005</v>
      </c>
      <c r="T1191" s="3" t="s">
        <v>4188</v>
      </c>
      <c r="U1191" s="3" t="s">
        <v>4225</v>
      </c>
      <c r="V1191" s="3"/>
      <c r="W1191" s="3" t="s">
        <v>4490</v>
      </c>
      <c r="X1191" s="3" t="s">
        <v>5235</v>
      </c>
      <c r="Y1191" s="3" t="s">
        <v>5819</v>
      </c>
      <c r="Z1191" s="3" t="s">
        <v>6014</v>
      </c>
      <c r="AA1191" s="3" t="s">
        <v>6782</v>
      </c>
      <c r="AB1191" s="3" t="s">
        <v>7513</v>
      </c>
    </row>
    <row r="1192" spans="1:28" x14ac:dyDescent="0.15">
      <c r="A1192" s="3" t="s">
        <v>2538</v>
      </c>
      <c r="B1192" s="3">
        <v>1737</v>
      </c>
      <c r="C1192" s="3">
        <v>0.61699999999999999</v>
      </c>
      <c r="D1192" s="3" t="s">
        <v>20</v>
      </c>
      <c r="E1192" s="3">
        <v>6.1698000000000005E-4</v>
      </c>
      <c r="F1192" s="3" t="s">
        <v>21</v>
      </c>
      <c r="G1192" s="3" t="s">
        <v>2539</v>
      </c>
      <c r="H1192" s="3">
        <v>1</v>
      </c>
      <c r="I1192" s="3">
        <v>1.15E-6</v>
      </c>
      <c r="J1192" s="3">
        <v>95.409000000000006</v>
      </c>
      <c r="K1192" s="3" t="s">
        <v>2542</v>
      </c>
      <c r="L1192" s="3">
        <v>3</v>
      </c>
      <c r="M1192" s="3">
        <v>-0.10155</v>
      </c>
      <c r="N1192" s="3">
        <v>1</v>
      </c>
      <c r="O1192" s="3">
        <v>1.375</v>
      </c>
      <c r="P1192" s="3">
        <v>1.2110000000000001</v>
      </c>
      <c r="Q1192" s="3">
        <v>1.292</v>
      </c>
      <c r="R1192" s="3">
        <v>0.76200000000000001</v>
      </c>
      <c r="S1192" s="3">
        <v>0.82299999999999995</v>
      </c>
      <c r="T1192" s="3" t="s">
        <v>4188</v>
      </c>
      <c r="U1192" s="3" t="s">
        <v>4225</v>
      </c>
      <c r="V1192" s="3"/>
      <c r="W1192" s="3" t="s">
        <v>4490</v>
      </c>
      <c r="X1192" s="3" t="s">
        <v>5235</v>
      </c>
      <c r="Y1192" s="3" t="s">
        <v>5819</v>
      </c>
      <c r="Z1192" s="3" t="s">
        <v>6014</v>
      </c>
      <c r="AA1192" s="3" t="s">
        <v>6782</v>
      </c>
      <c r="AB1192" s="3" t="s">
        <v>7513</v>
      </c>
    </row>
    <row r="1193" spans="1:28" x14ac:dyDescent="0.15">
      <c r="A1193" s="3" t="s">
        <v>2543</v>
      </c>
      <c r="B1193" s="3">
        <v>280</v>
      </c>
      <c r="C1193" s="3">
        <v>1.56</v>
      </c>
      <c r="D1193" s="3" t="s">
        <v>40</v>
      </c>
      <c r="E1193" s="3">
        <v>8.3761000000000003E-4</v>
      </c>
      <c r="F1193" s="3" t="s">
        <v>21</v>
      </c>
      <c r="G1193" s="3" t="s">
        <v>2544</v>
      </c>
      <c r="H1193" s="3">
        <v>0.99748499999999996</v>
      </c>
      <c r="I1193" s="3">
        <v>9.6700000000000006E-5</v>
      </c>
      <c r="J1193" s="3">
        <v>69.03</v>
      </c>
      <c r="K1193" s="3" t="s">
        <v>2545</v>
      </c>
      <c r="L1193" s="3">
        <v>2</v>
      </c>
      <c r="M1193" s="3">
        <v>-3.1989999999999998</v>
      </c>
      <c r="N1193" s="3">
        <v>2</v>
      </c>
      <c r="O1193" s="3">
        <v>0.76500000000000001</v>
      </c>
      <c r="P1193" s="3">
        <v>0.76800000000000002</v>
      </c>
      <c r="Q1193" s="3">
        <v>0.74</v>
      </c>
      <c r="R1193" s="3">
        <v>1.2210000000000001</v>
      </c>
      <c r="S1193" s="3">
        <v>1.0900000000000001</v>
      </c>
      <c r="T1193" s="3" t="s">
        <v>4192</v>
      </c>
      <c r="U1193" s="3"/>
      <c r="V1193" s="3"/>
      <c r="W1193" s="3" t="s">
        <v>4543</v>
      </c>
      <c r="X1193" s="3" t="s">
        <v>5272</v>
      </c>
      <c r="Y1193" s="3"/>
      <c r="Z1193" s="3"/>
      <c r="AA1193" s="3" t="s">
        <v>6783</v>
      </c>
      <c r="AB1193" s="3" t="s">
        <v>7514</v>
      </c>
    </row>
    <row r="1194" spans="1:28" x14ac:dyDescent="0.15">
      <c r="A1194" s="3" t="s">
        <v>2543</v>
      </c>
      <c r="B1194" s="3">
        <v>2116</v>
      </c>
      <c r="C1194" s="3">
        <v>1.601</v>
      </c>
      <c r="D1194" s="3" t="s">
        <v>40</v>
      </c>
      <c r="E1194" s="3">
        <v>2.1699999999999999E-4</v>
      </c>
      <c r="F1194" s="3" t="s">
        <v>21</v>
      </c>
      <c r="G1194" s="3" t="s">
        <v>2544</v>
      </c>
      <c r="H1194" s="3">
        <v>1</v>
      </c>
      <c r="I1194" s="3">
        <v>2.53E-7</v>
      </c>
      <c r="J1194" s="3">
        <v>110.35</v>
      </c>
      <c r="K1194" s="3" t="s">
        <v>2546</v>
      </c>
      <c r="L1194" s="3">
        <v>3</v>
      </c>
      <c r="M1194" s="3">
        <v>0.71323000000000003</v>
      </c>
      <c r="N1194" s="3">
        <v>2</v>
      </c>
      <c r="O1194" s="3">
        <v>0.77600000000000002</v>
      </c>
      <c r="P1194" s="3">
        <v>0.73799999999999999</v>
      </c>
      <c r="Q1194" s="3">
        <v>0.71899999999999997</v>
      </c>
      <c r="R1194" s="3">
        <v>1.252</v>
      </c>
      <c r="S1194" s="3">
        <v>1.151</v>
      </c>
      <c r="T1194" s="3" t="s">
        <v>4192</v>
      </c>
      <c r="U1194" s="3"/>
      <c r="V1194" s="3"/>
      <c r="W1194" s="3" t="s">
        <v>4543</v>
      </c>
      <c r="X1194" s="3" t="s">
        <v>5272</v>
      </c>
      <c r="Y1194" s="3"/>
      <c r="Z1194" s="3"/>
      <c r="AA1194" s="3" t="s">
        <v>6783</v>
      </c>
      <c r="AB1194" s="3" t="s">
        <v>7514</v>
      </c>
    </row>
    <row r="1195" spans="1:28" x14ac:dyDescent="0.15">
      <c r="A1195" s="3" t="s">
        <v>2547</v>
      </c>
      <c r="B1195" s="3">
        <v>92</v>
      </c>
      <c r="C1195" s="3">
        <v>1.8280000000000001</v>
      </c>
      <c r="D1195" s="3" t="s">
        <v>40</v>
      </c>
      <c r="E1195" s="3">
        <v>1.6199999999999999E-8</v>
      </c>
      <c r="F1195" s="3" t="s">
        <v>21</v>
      </c>
      <c r="G1195" s="3" t="s">
        <v>2548</v>
      </c>
      <c r="H1195" s="3">
        <v>0.99792999999999998</v>
      </c>
      <c r="I1195" s="3">
        <v>1.9E-6</v>
      </c>
      <c r="J1195" s="3">
        <v>124.18</v>
      </c>
      <c r="K1195" s="3" t="s">
        <v>2549</v>
      </c>
      <c r="L1195" s="3">
        <v>3</v>
      </c>
      <c r="M1195" s="3">
        <v>-1.1492</v>
      </c>
      <c r="N1195" s="3">
        <v>5</v>
      </c>
      <c r="O1195" s="3">
        <v>0.67400000000000004</v>
      </c>
      <c r="P1195" s="3">
        <v>0.68200000000000005</v>
      </c>
      <c r="Q1195" s="3">
        <v>0.67600000000000005</v>
      </c>
      <c r="R1195" s="3">
        <v>1.246</v>
      </c>
      <c r="S1195" s="3">
        <v>1.232</v>
      </c>
      <c r="T1195" s="3" t="s">
        <v>4188</v>
      </c>
      <c r="U1195" s="3" t="s">
        <v>4266</v>
      </c>
      <c r="V1195" s="3"/>
      <c r="W1195" s="3" t="s">
        <v>4490</v>
      </c>
      <c r="X1195" s="3" t="s">
        <v>5273</v>
      </c>
      <c r="Y1195" s="3"/>
      <c r="Z1195" s="3"/>
      <c r="AA1195" s="3" t="s">
        <v>6519</v>
      </c>
      <c r="AB1195" s="3" t="s">
        <v>7250</v>
      </c>
    </row>
    <row r="1196" spans="1:28" x14ac:dyDescent="0.15">
      <c r="A1196" s="3" t="s">
        <v>2547</v>
      </c>
      <c r="B1196" s="3">
        <v>110</v>
      </c>
      <c r="C1196" s="3">
        <v>2.1139999999999999</v>
      </c>
      <c r="D1196" s="3" t="s">
        <v>40</v>
      </c>
      <c r="E1196" s="3">
        <v>2.2299E-4</v>
      </c>
      <c r="F1196" s="3" t="s">
        <v>21</v>
      </c>
      <c r="G1196" s="3" t="s">
        <v>2548</v>
      </c>
      <c r="H1196" s="3">
        <v>0.77001699999999995</v>
      </c>
      <c r="I1196" s="3">
        <v>4.2057499999999998E-2</v>
      </c>
      <c r="J1196" s="3">
        <v>42.628999999999998</v>
      </c>
      <c r="K1196" s="3" t="s">
        <v>2550</v>
      </c>
      <c r="L1196" s="3">
        <v>2</v>
      </c>
      <c r="M1196" s="3">
        <v>-0.47514000000000001</v>
      </c>
      <c r="N1196" s="3">
        <v>1</v>
      </c>
      <c r="O1196" s="3">
        <v>0.56799999999999995</v>
      </c>
      <c r="P1196" s="3">
        <v>0.69499999999999995</v>
      </c>
      <c r="Q1196" s="3">
        <v>0.56299999999999994</v>
      </c>
      <c r="R1196" s="3">
        <v>1.349</v>
      </c>
      <c r="S1196" s="3">
        <v>1.2689999999999999</v>
      </c>
      <c r="T1196" s="3" t="s">
        <v>4188</v>
      </c>
      <c r="U1196" s="3" t="s">
        <v>4266</v>
      </c>
      <c r="V1196" s="3"/>
      <c r="W1196" s="3" t="s">
        <v>4490</v>
      </c>
      <c r="X1196" s="3" t="s">
        <v>5273</v>
      </c>
      <c r="Y1196" s="3"/>
      <c r="Z1196" s="3"/>
      <c r="AA1196" s="3" t="s">
        <v>6519</v>
      </c>
      <c r="AB1196" s="3" t="s">
        <v>7250</v>
      </c>
    </row>
    <row r="1197" spans="1:28" x14ac:dyDescent="0.15">
      <c r="A1197" s="3" t="s">
        <v>2551</v>
      </c>
      <c r="B1197" s="3">
        <v>587</v>
      </c>
      <c r="C1197" s="3">
        <v>0.48499999999999999</v>
      </c>
      <c r="D1197" s="3" t="s">
        <v>20</v>
      </c>
      <c r="E1197" s="3">
        <v>5.63E-5</v>
      </c>
      <c r="F1197" s="3" t="s">
        <v>64</v>
      </c>
      <c r="G1197" s="3" t="s">
        <v>2552</v>
      </c>
      <c r="H1197" s="3">
        <v>1</v>
      </c>
      <c r="I1197" s="3">
        <v>4.5669400000000002E-3</v>
      </c>
      <c r="J1197" s="3">
        <v>63.076000000000001</v>
      </c>
      <c r="K1197" s="3" t="s">
        <v>2553</v>
      </c>
      <c r="L1197" s="3">
        <v>3</v>
      </c>
      <c r="M1197" s="3">
        <v>7.6798000000000005E-2</v>
      </c>
      <c r="N1197" s="3">
        <v>1</v>
      </c>
      <c r="O1197" s="3">
        <v>1.5009999999999999</v>
      </c>
      <c r="P1197" s="3">
        <v>1.431</v>
      </c>
      <c r="Q1197" s="3">
        <v>1.3740000000000001</v>
      </c>
      <c r="R1197" s="3">
        <v>0.72899999999999998</v>
      </c>
      <c r="S1197" s="3">
        <v>0.68600000000000005</v>
      </c>
      <c r="T1197" s="3" t="s">
        <v>4190</v>
      </c>
      <c r="U1197" s="3"/>
      <c r="V1197" s="3"/>
      <c r="W1197" s="3" t="s">
        <v>4543</v>
      </c>
      <c r="X1197" s="3"/>
      <c r="Y1197" s="3"/>
      <c r="Z1197" s="3"/>
      <c r="AA1197" s="3" t="s">
        <v>6423</v>
      </c>
      <c r="AB1197" s="3" t="s">
        <v>7154</v>
      </c>
    </row>
    <row r="1198" spans="1:28" x14ac:dyDescent="0.15">
      <c r="A1198" s="3" t="s">
        <v>2554</v>
      </c>
      <c r="B1198" s="3">
        <v>611</v>
      </c>
      <c r="C1198" s="3">
        <v>0.39200000000000002</v>
      </c>
      <c r="D1198" s="3" t="s">
        <v>20</v>
      </c>
      <c r="E1198" s="3">
        <v>4.6032E-3</v>
      </c>
      <c r="F1198" s="3" t="s">
        <v>21</v>
      </c>
      <c r="G1198" s="3" t="s">
        <v>2555</v>
      </c>
      <c r="H1198" s="3">
        <v>0.80606</v>
      </c>
      <c r="I1198" s="3">
        <v>2.1793699999999999E-2</v>
      </c>
      <c r="J1198" s="3">
        <v>45.28</v>
      </c>
      <c r="K1198" s="3" t="s">
        <v>2556</v>
      </c>
      <c r="L1198" s="3">
        <v>2</v>
      </c>
      <c r="M1198" s="3">
        <v>-0.68181999999999998</v>
      </c>
      <c r="N1198" s="3">
        <v>1</v>
      </c>
      <c r="O1198" s="3">
        <v>1.6559999999999999</v>
      </c>
      <c r="P1198" s="3">
        <v>1.579</v>
      </c>
      <c r="Q1198" s="3">
        <v>1.4359999999999999</v>
      </c>
      <c r="R1198" s="3">
        <v>0.60899999999999999</v>
      </c>
      <c r="S1198" s="3">
        <v>0.60499999999999998</v>
      </c>
      <c r="T1198" s="3" t="s">
        <v>4188</v>
      </c>
      <c r="U1198" s="3"/>
      <c r="V1198" s="3"/>
      <c r="W1198" s="3" t="s">
        <v>4508</v>
      </c>
      <c r="X1198" s="3" t="s">
        <v>5274</v>
      </c>
      <c r="Y1198" s="3"/>
      <c r="Z1198" s="3"/>
      <c r="AA1198" s="3" t="s">
        <v>6350</v>
      </c>
      <c r="AB1198" s="3" t="s">
        <v>7081</v>
      </c>
    </row>
    <row r="1199" spans="1:28" x14ac:dyDescent="0.15">
      <c r="A1199" s="3" t="s">
        <v>2554</v>
      </c>
      <c r="B1199" s="3">
        <v>20</v>
      </c>
      <c r="C1199" s="3">
        <v>0.627</v>
      </c>
      <c r="D1199" s="3" t="s">
        <v>20</v>
      </c>
      <c r="E1199" s="3">
        <v>3.7390000000000001E-3</v>
      </c>
      <c r="F1199" s="3" t="s">
        <v>21</v>
      </c>
      <c r="G1199" s="3" t="s">
        <v>2555</v>
      </c>
      <c r="H1199" s="3">
        <v>0.999977</v>
      </c>
      <c r="I1199" s="3">
        <v>6.6452999999999998E-4</v>
      </c>
      <c r="J1199" s="3">
        <v>56.514000000000003</v>
      </c>
      <c r="K1199" s="3" t="s">
        <v>2557</v>
      </c>
      <c r="L1199" s="3">
        <v>3</v>
      </c>
      <c r="M1199" s="3">
        <v>-0.55900000000000005</v>
      </c>
      <c r="N1199" s="3">
        <v>1</v>
      </c>
      <c r="O1199" s="3">
        <v>1.276</v>
      </c>
      <c r="P1199" s="3">
        <v>1.349</v>
      </c>
      <c r="Q1199" s="3">
        <v>1.2170000000000001</v>
      </c>
      <c r="R1199" s="3">
        <v>0.66600000000000004</v>
      </c>
      <c r="S1199" s="3">
        <v>0.88100000000000001</v>
      </c>
      <c r="T1199" s="3" t="s">
        <v>4188</v>
      </c>
      <c r="U1199" s="3"/>
      <c r="V1199" s="3"/>
      <c r="W1199" s="3" t="s">
        <v>4508</v>
      </c>
      <c r="X1199" s="3" t="s">
        <v>5274</v>
      </c>
      <c r="Y1199" s="3"/>
      <c r="Z1199" s="3"/>
      <c r="AA1199" s="3" t="s">
        <v>6350</v>
      </c>
      <c r="AB1199" s="3" t="s">
        <v>7081</v>
      </c>
    </row>
    <row r="1200" spans="1:28" x14ac:dyDescent="0.15">
      <c r="A1200" s="3" t="s">
        <v>2558</v>
      </c>
      <c r="B1200" s="3">
        <v>158</v>
      </c>
      <c r="C1200" s="3">
        <v>0.376</v>
      </c>
      <c r="D1200" s="3" t="s">
        <v>20</v>
      </c>
      <c r="E1200" s="3">
        <v>3.9699000000000001E-4</v>
      </c>
      <c r="F1200" s="3" t="s">
        <v>21</v>
      </c>
      <c r="G1200" s="3" t="s">
        <v>2559</v>
      </c>
      <c r="H1200" s="3">
        <v>0.92528699999999997</v>
      </c>
      <c r="I1200" s="3">
        <v>7.6573199999999996E-3</v>
      </c>
      <c r="J1200" s="3">
        <v>64.102999999999994</v>
      </c>
      <c r="K1200" s="3" t="s">
        <v>2560</v>
      </c>
      <c r="L1200" s="3">
        <v>2</v>
      </c>
      <c r="M1200" s="3">
        <v>0.57794000000000001</v>
      </c>
      <c r="N1200" s="3">
        <v>2</v>
      </c>
      <c r="O1200" s="3">
        <v>1.72</v>
      </c>
      <c r="P1200" s="3">
        <v>1.5620000000000001</v>
      </c>
      <c r="Q1200" s="3">
        <v>1.4550000000000001</v>
      </c>
      <c r="R1200" s="3">
        <v>0.502</v>
      </c>
      <c r="S1200" s="3">
        <v>0.63300000000000001</v>
      </c>
      <c r="T1200" s="3" t="s">
        <v>4190</v>
      </c>
      <c r="U1200" s="3"/>
      <c r="V1200" s="3"/>
      <c r="W1200" s="3"/>
      <c r="X1200" s="3"/>
      <c r="Y1200" s="3"/>
      <c r="Z1200" s="3"/>
      <c r="AA1200" s="3"/>
      <c r="AB1200" s="3"/>
    </row>
    <row r="1201" spans="1:28" x14ac:dyDescent="0.15">
      <c r="A1201" s="3" t="s">
        <v>2561</v>
      </c>
      <c r="B1201" s="3">
        <v>558</v>
      </c>
      <c r="C1201" s="3">
        <v>1.7250000000000001</v>
      </c>
      <c r="D1201" s="3" t="s">
        <v>40</v>
      </c>
      <c r="E1201" s="3">
        <v>7.3729999999999998E-4</v>
      </c>
      <c r="F1201" s="3" t="s">
        <v>21</v>
      </c>
      <c r="G1201" s="3" t="s">
        <v>2562</v>
      </c>
      <c r="H1201" s="3">
        <v>0.82130800000000004</v>
      </c>
      <c r="I1201" s="3">
        <v>8.6900000000000004E-9</v>
      </c>
      <c r="J1201" s="3">
        <v>118.08</v>
      </c>
      <c r="K1201" s="3" t="s">
        <v>2563</v>
      </c>
      <c r="L1201" s="3">
        <v>3</v>
      </c>
      <c r="M1201" s="3">
        <v>-0.86353000000000002</v>
      </c>
      <c r="N1201" s="3">
        <v>1</v>
      </c>
      <c r="O1201" s="3">
        <v>0.67</v>
      </c>
      <c r="P1201" s="3">
        <v>0.78900000000000003</v>
      </c>
      <c r="Q1201" s="3">
        <v>0.65900000000000003</v>
      </c>
      <c r="R1201" s="3">
        <v>1.2889999999999999</v>
      </c>
      <c r="S1201" s="3">
        <v>1.1850000000000001</v>
      </c>
      <c r="T1201" s="3" t="s">
        <v>4188</v>
      </c>
      <c r="U1201" s="3"/>
      <c r="V1201" s="3"/>
      <c r="W1201" s="3" t="s">
        <v>4527</v>
      </c>
      <c r="X1201" s="3" t="s">
        <v>5275</v>
      </c>
      <c r="Y1201" s="3"/>
      <c r="Z1201" s="3"/>
      <c r="AA1201" s="3" t="s">
        <v>6784</v>
      </c>
      <c r="AB1201" s="3" t="s">
        <v>7515</v>
      </c>
    </row>
    <row r="1202" spans="1:28" x14ac:dyDescent="0.15">
      <c r="A1202" s="3" t="s">
        <v>2564</v>
      </c>
      <c r="B1202" s="3">
        <v>87</v>
      </c>
      <c r="C1202" s="3">
        <v>0.47199999999999998</v>
      </c>
      <c r="D1202" s="3" t="s">
        <v>20</v>
      </c>
      <c r="E1202" s="3">
        <v>4.2098E-4</v>
      </c>
      <c r="F1202" s="3" t="s">
        <v>21</v>
      </c>
      <c r="G1202" s="3" t="s">
        <v>2565</v>
      </c>
      <c r="H1202" s="3">
        <v>1</v>
      </c>
      <c r="I1202" s="3">
        <v>3.1102999999999999E-3</v>
      </c>
      <c r="J1202" s="3">
        <v>53.033999999999999</v>
      </c>
      <c r="K1202" s="3" t="s">
        <v>2566</v>
      </c>
      <c r="L1202" s="3">
        <v>3</v>
      </c>
      <c r="M1202" s="3">
        <v>-9.3326999999999993E-2</v>
      </c>
      <c r="N1202" s="3">
        <v>1</v>
      </c>
      <c r="O1202" s="3">
        <v>1.4830000000000001</v>
      </c>
      <c r="P1202" s="3">
        <v>1.32</v>
      </c>
      <c r="Q1202" s="3">
        <v>1.5409999999999999</v>
      </c>
      <c r="R1202" s="3">
        <v>0.73</v>
      </c>
      <c r="S1202" s="3">
        <v>0.68</v>
      </c>
      <c r="T1202" s="3" t="s">
        <v>4193</v>
      </c>
      <c r="U1202" s="3"/>
      <c r="V1202" s="3" t="s">
        <v>4464</v>
      </c>
      <c r="W1202" s="3" t="s">
        <v>4691</v>
      </c>
      <c r="X1202" s="3" t="s">
        <v>5276</v>
      </c>
      <c r="Y1202" s="3" t="s">
        <v>5843</v>
      </c>
      <c r="Z1202" s="3" t="s">
        <v>6213</v>
      </c>
      <c r="AA1202" s="3" t="s">
        <v>6785</v>
      </c>
      <c r="AB1202" s="3" t="s">
        <v>7516</v>
      </c>
    </row>
    <row r="1203" spans="1:28" x14ac:dyDescent="0.15">
      <c r="A1203" s="3" t="s">
        <v>2567</v>
      </c>
      <c r="B1203" s="3">
        <v>181</v>
      </c>
      <c r="C1203" s="3">
        <v>0.48499999999999999</v>
      </c>
      <c r="D1203" s="3" t="s">
        <v>20</v>
      </c>
      <c r="E1203" s="3">
        <v>9.5799999999999998E-5</v>
      </c>
      <c r="F1203" s="3" t="s">
        <v>21</v>
      </c>
      <c r="G1203" s="3" t="s">
        <v>2568</v>
      </c>
      <c r="H1203" s="3">
        <v>1</v>
      </c>
      <c r="I1203" s="3">
        <v>1.0799999999999999E-29</v>
      </c>
      <c r="J1203" s="3">
        <v>168.61</v>
      </c>
      <c r="K1203" s="3" t="s">
        <v>2569</v>
      </c>
      <c r="L1203" s="3">
        <v>2</v>
      </c>
      <c r="M1203" s="3">
        <v>1.6362000000000001</v>
      </c>
      <c r="N1203" s="3">
        <v>7</v>
      </c>
      <c r="O1203" s="3">
        <v>1.383</v>
      </c>
      <c r="P1203" s="3">
        <v>1.4039999999999999</v>
      </c>
      <c r="Q1203" s="3">
        <v>1.506</v>
      </c>
      <c r="R1203" s="3">
        <v>0.64500000000000002</v>
      </c>
      <c r="S1203" s="3">
        <v>0.73699999999999999</v>
      </c>
      <c r="T1203" s="3" t="s">
        <v>4190</v>
      </c>
      <c r="U1203" s="3"/>
      <c r="V1203" s="3"/>
      <c r="W1203" s="3" t="s">
        <v>4490</v>
      </c>
      <c r="X1203" s="3" t="s">
        <v>5277</v>
      </c>
      <c r="Y1203" s="3"/>
      <c r="Z1203" s="3"/>
      <c r="AA1203" s="3" t="s">
        <v>6526</v>
      </c>
      <c r="AB1203" s="3" t="s">
        <v>7257</v>
      </c>
    </row>
    <row r="1204" spans="1:28" x14ac:dyDescent="0.15">
      <c r="A1204" s="3" t="s">
        <v>2567</v>
      </c>
      <c r="B1204" s="3">
        <v>7</v>
      </c>
      <c r="C1204" s="3">
        <v>0.59699999999999998</v>
      </c>
      <c r="D1204" s="3" t="s">
        <v>20</v>
      </c>
      <c r="E1204" s="3">
        <v>1.63E-5</v>
      </c>
      <c r="F1204" s="3" t="s">
        <v>21</v>
      </c>
      <c r="G1204" s="3" t="s">
        <v>2568</v>
      </c>
      <c r="H1204" s="3">
        <v>0.97718899999999997</v>
      </c>
      <c r="I1204" s="3">
        <v>3.6321800000000001E-2</v>
      </c>
      <c r="J1204" s="3">
        <v>46.795999999999999</v>
      </c>
      <c r="K1204" s="3" t="s">
        <v>2570</v>
      </c>
      <c r="L1204" s="3">
        <v>2</v>
      </c>
      <c r="M1204" s="3">
        <v>-5.1884E-2</v>
      </c>
      <c r="N1204" s="3">
        <v>1</v>
      </c>
      <c r="O1204" s="3">
        <v>1.2889999999999999</v>
      </c>
      <c r="P1204" s="3">
        <v>1.302</v>
      </c>
      <c r="Q1204" s="3">
        <v>1.341</v>
      </c>
      <c r="R1204" s="3">
        <v>0.76</v>
      </c>
      <c r="S1204" s="3">
        <v>0.78200000000000003</v>
      </c>
      <c r="T1204" s="3" t="s">
        <v>4190</v>
      </c>
      <c r="U1204" s="3"/>
      <c r="V1204" s="3"/>
      <c r="W1204" s="3" t="s">
        <v>4490</v>
      </c>
      <c r="X1204" s="3" t="s">
        <v>5277</v>
      </c>
      <c r="Y1204" s="3"/>
      <c r="Z1204" s="3"/>
      <c r="AA1204" s="3" t="s">
        <v>6526</v>
      </c>
      <c r="AB1204" s="3" t="s">
        <v>7257</v>
      </c>
    </row>
    <row r="1205" spans="1:28" x14ac:dyDescent="0.15">
      <c r="A1205" s="3" t="s">
        <v>2571</v>
      </c>
      <c r="B1205" s="3">
        <v>127</v>
      </c>
      <c r="C1205" s="3">
        <v>1.631</v>
      </c>
      <c r="D1205" s="3" t="s">
        <v>40</v>
      </c>
      <c r="E1205" s="3">
        <v>1.6613299999999999E-3</v>
      </c>
      <c r="F1205" s="3" t="s">
        <v>21</v>
      </c>
      <c r="G1205" s="3" t="s">
        <v>2572</v>
      </c>
      <c r="H1205" s="3">
        <v>0.99995599999999996</v>
      </c>
      <c r="I1205" s="3">
        <v>2.2557799999999999E-4</v>
      </c>
      <c r="J1205" s="3">
        <v>69.257999999999996</v>
      </c>
      <c r="K1205" s="3" t="s">
        <v>2573</v>
      </c>
      <c r="L1205" s="3">
        <v>3</v>
      </c>
      <c r="M1205" s="3">
        <v>-9.8900000000000002E-2</v>
      </c>
      <c r="N1205" s="3">
        <v>5</v>
      </c>
      <c r="O1205" s="3">
        <v>0.65400000000000003</v>
      </c>
      <c r="P1205" s="3">
        <v>0.74399999999999999</v>
      </c>
      <c r="Q1205" s="3">
        <v>0.80100000000000005</v>
      </c>
      <c r="R1205" s="3">
        <v>1.2809999999999999</v>
      </c>
      <c r="S1205" s="3">
        <v>1.1339999999999999</v>
      </c>
      <c r="T1205" s="3" t="s">
        <v>4188</v>
      </c>
      <c r="U1205" s="3" t="s">
        <v>4250</v>
      </c>
      <c r="V1205" s="3"/>
      <c r="W1205" s="3" t="s">
        <v>4604</v>
      </c>
      <c r="X1205" s="3" t="s">
        <v>5278</v>
      </c>
      <c r="Y1205" s="3"/>
      <c r="Z1205" s="3"/>
      <c r="AA1205" s="3" t="s">
        <v>6584</v>
      </c>
      <c r="AB1205" s="3" t="s">
        <v>7315</v>
      </c>
    </row>
    <row r="1206" spans="1:28" x14ac:dyDescent="0.15">
      <c r="A1206" s="3" t="s">
        <v>2574</v>
      </c>
      <c r="B1206" s="3">
        <v>746</v>
      </c>
      <c r="C1206" s="3">
        <v>1.5129999999999999</v>
      </c>
      <c r="D1206" s="3" t="s">
        <v>40</v>
      </c>
      <c r="E1206" s="3">
        <v>6.7577000000000002E-3</v>
      </c>
      <c r="F1206" s="3" t="s">
        <v>21</v>
      </c>
      <c r="G1206" s="3" t="s">
        <v>2575</v>
      </c>
      <c r="H1206" s="3">
        <v>0.99954799999999999</v>
      </c>
      <c r="I1206" s="3">
        <v>9.6648600000000002E-4</v>
      </c>
      <c r="J1206" s="3">
        <v>58.814</v>
      </c>
      <c r="K1206" s="3" t="s">
        <v>2576</v>
      </c>
      <c r="L1206" s="3">
        <v>2</v>
      </c>
      <c r="M1206" s="3">
        <v>-0.18218999999999999</v>
      </c>
      <c r="N1206" s="3">
        <v>1</v>
      </c>
      <c r="O1206" s="3">
        <v>0.74099999999999999</v>
      </c>
      <c r="P1206" s="3">
        <v>0.71699999999999997</v>
      </c>
      <c r="Q1206" s="3">
        <v>0.85799999999999998</v>
      </c>
      <c r="R1206" s="3">
        <v>1.2589999999999999</v>
      </c>
      <c r="S1206" s="3">
        <v>1.1990000000000001</v>
      </c>
      <c r="T1206" s="3" t="s">
        <v>4188</v>
      </c>
      <c r="U1206" s="3"/>
      <c r="V1206" s="3"/>
      <c r="W1206" s="3"/>
      <c r="X1206" s="3"/>
      <c r="Y1206" s="3"/>
      <c r="Z1206" s="3"/>
      <c r="AA1206" s="3" t="s">
        <v>6786</v>
      </c>
      <c r="AB1206" s="3" t="s">
        <v>7517</v>
      </c>
    </row>
    <row r="1207" spans="1:28" x14ac:dyDescent="0.15">
      <c r="A1207" s="3" t="s">
        <v>2577</v>
      </c>
      <c r="B1207" s="3">
        <v>11</v>
      </c>
      <c r="C1207" s="3">
        <v>2.456</v>
      </c>
      <c r="D1207" s="3" t="s">
        <v>40</v>
      </c>
      <c r="E1207" s="3">
        <v>1.52E-5</v>
      </c>
      <c r="F1207" s="3" t="s">
        <v>21</v>
      </c>
      <c r="G1207" s="3" t="s">
        <v>2578</v>
      </c>
      <c r="H1207" s="3">
        <v>0.91171800000000003</v>
      </c>
      <c r="I1207" s="3">
        <v>2.41E-5</v>
      </c>
      <c r="J1207" s="3">
        <v>81.185000000000002</v>
      </c>
      <c r="K1207" s="3" t="s">
        <v>2579</v>
      </c>
      <c r="L1207" s="3">
        <v>2</v>
      </c>
      <c r="M1207" s="3">
        <v>2.9177</v>
      </c>
      <c r="N1207" s="3">
        <v>2</v>
      </c>
      <c r="O1207" s="3">
        <v>0.53700000000000003</v>
      </c>
      <c r="P1207" s="3">
        <v>0.56899999999999995</v>
      </c>
      <c r="Q1207" s="3">
        <v>0.52500000000000002</v>
      </c>
      <c r="R1207" s="3">
        <v>1.341</v>
      </c>
      <c r="S1207" s="3">
        <v>1.288</v>
      </c>
      <c r="T1207" s="3" t="s">
        <v>4191</v>
      </c>
      <c r="U1207" s="3"/>
      <c r="V1207" s="3"/>
      <c r="W1207" s="3"/>
      <c r="X1207" s="3" t="s">
        <v>5279</v>
      </c>
      <c r="Y1207" s="3" t="s">
        <v>5844</v>
      </c>
      <c r="Z1207" s="3" t="s">
        <v>6122</v>
      </c>
      <c r="AA1207" s="3" t="s">
        <v>6787</v>
      </c>
      <c r="AB1207" s="3" t="s">
        <v>7518</v>
      </c>
    </row>
    <row r="1208" spans="1:28" x14ac:dyDescent="0.15">
      <c r="A1208" s="3" t="s">
        <v>2580</v>
      </c>
      <c r="B1208" s="3">
        <v>1377</v>
      </c>
      <c r="C1208" s="3">
        <v>0.57699999999999996</v>
      </c>
      <c r="D1208" s="3" t="s">
        <v>20</v>
      </c>
      <c r="E1208" s="3">
        <v>6.4200000000000002E-5</v>
      </c>
      <c r="F1208" s="3" t="s">
        <v>60</v>
      </c>
      <c r="G1208" s="3" t="s">
        <v>2581</v>
      </c>
      <c r="H1208" s="3">
        <v>0.94613599999999998</v>
      </c>
      <c r="I1208" s="3">
        <v>3.7900000000000001E-6</v>
      </c>
      <c r="J1208" s="3">
        <v>98.942999999999998</v>
      </c>
      <c r="K1208" s="3" t="s">
        <v>2582</v>
      </c>
      <c r="L1208" s="3">
        <v>2</v>
      </c>
      <c r="M1208" s="3">
        <v>-0.34278999999999998</v>
      </c>
      <c r="N1208" s="3">
        <v>2</v>
      </c>
      <c r="O1208" s="3">
        <v>1.3640000000000001</v>
      </c>
      <c r="P1208" s="3">
        <v>1.351</v>
      </c>
      <c r="Q1208" s="3">
        <v>1.2849999999999999</v>
      </c>
      <c r="R1208" s="3">
        <v>0.81200000000000006</v>
      </c>
      <c r="S1208" s="3">
        <v>0.73899999999999999</v>
      </c>
      <c r="T1208" s="3" t="s">
        <v>4192</v>
      </c>
      <c r="U1208" s="3" t="s">
        <v>4345</v>
      </c>
      <c r="V1208" s="3" t="s">
        <v>4416</v>
      </c>
      <c r="W1208" s="3" t="s">
        <v>4692</v>
      </c>
      <c r="X1208" s="3" t="s">
        <v>5280</v>
      </c>
      <c r="Y1208" s="3"/>
      <c r="Z1208" s="3"/>
      <c r="AA1208" s="3" t="s">
        <v>6788</v>
      </c>
      <c r="AB1208" s="3" t="s">
        <v>7519</v>
      </c>
    </row>
    <row r="1209" spans="1:28" x14ac:dyDescent="0.15">
      <c r="A1209" s="3" t="s">
        <v>2580</v>
      </c>
      <c r="B1209" s="3">
        <v>1374</v>
      </c>
      <c r="C1209" s="3">
        <v>0.4</v>
      </c>
      <c r="D1209" s="3" t="s">
        <v>20</v>
      </c>
      <c r="E1209" s="3">
        <v>2.6699999999999998E-6</v>
      </c>
      <c r="F1209" s="3" t="s">
        <v>21</v>
      </c>
      <c r="G1209" s="3" t="s">
        <v>2581</v>
      </c>
      <c r="H1209" s="3">
        <v>0.99793100000000001</v>
      </c>
      <c r="I1209" s="3">
        <v>8.4800000000000001E-6</v>
      </c>
      <c r="J1209" s="3">
        <v>85.468999999999994</v>
      </c>
      <c r="K1209" s="3" t="s">
        <v>2583</v>
      </c>
      <c r="L1209" s="3">
        <v>3</v>
      </c>
      <c r="M1209" s="3">
        <v>0.44823000000000002</v>
      </c>
      <c r="N1209" s="3">
        <v>2</v>
      </c>
      <c r="O1209" s="3">
        <v>1.5580000000000001</v>
      </c>
      <c r="P1209" s="3">
        <v>1.575</v>
      </c>
      <c r="Q1209" s="3">
        <v>1.4950000000000001</v>
      </c>
      <c r="R1209" s="3">
        <v>0.64400000000000002</v>
      </c>
      <c r="S1209" s="3">
        <v>0.59299999999999997</v>
      </c>
      <c r="T1209" s="3" t="s">
        <v>4192</v>
      </c>
      <c r="U1209" s="3" t="s">
        <v>4345</v>
      </c>
      <c r="V1209" s="3" t="s">
        <v>4416</v>
      </c>
      <c r="W1209" s="3" t="s">
        <v>4692</v>
      </c>
      <c r="X1209" s="3" t="s">
        <v>5280</v>
      </c>
      <c r="Y1209" s="3"/>
      <c r="Z1209" s="3"/>
      <c r="AA1209" s="3" t="s">
        <v>6788</v>
      </c>
      <c r="AB1209" s="3" t="s">
        <v>7519</v>
      </c>
    </row>
    <row r="1210" spans="1:28" x14ac:dyDescent="0.15">
      <c r="A1210" s="3" t="s">
        <v>2580</v>
      </c>
      <c r="B1210" s="3">
        <v>1318</v>
      </c>
      <c r="C1210" s="3">
        <v>0.59299999999999997</v>
      </c>
      <c r="D1210" s="3" t="s">
        <v>20</v>
      </c>
      <c r="E1210" s="3">
        <v>1.1174900000000001E-3</v>
      </c>
      <c r="F1210" s="3" t="s">
        <v>21</v>
      </c>
      <c r="G1210" s="3" t="s">
        <v>2581</v>
      </c>
      <c r="H1210" s="3">
        <v>0.84146699999999996</v>
      </c>
      <c r="I1210" s="3">
        <v>6.6999599999999996E-4</v>
      </c>
      <c r="J1210" s="3">
        <v>70.438000000000002</v>
      </c>
      <c r="K1210" s="3" t="s">
        <v>2584</v>
      </c>
      <c r="L1210" s="3">
        <v>2</v>
      </c>
      <c r="M1210" s="3">
        <v>-0.79239999999999999</v>
      </c>
      <c r="N1210" s="3">
        <v>1</v>
      </c>
      <c r="O1210" s="3">
        <v>1.3720000000000001</v>
      </c>
      <c r="P1210" s="3">
        <v>1.2849999999999999</v>
      </c>
      <c r="Q1210" s="3">
        <v>1.288</v>
      </c>
      <c r="R1210" s="3">
        <v>0.66600000000000004</v>
      </c>
      <c r="S1210" s="3">
        <v>0.83599999999999997</v>
      </c>
      <c r="T1210" s="3" t="s">
        <v>4192</v>
      </c>
      <c r="U1210" s="3" t="s">
        <v>4345</v>
      </c>
      <c r="V1210" s="3" t="s">
        <v>4416</v>
      </c>
      <c r="W1210" s="3" t="s">
        <v>4692</v>
      </c>
      <c r="X1210" s="3" t="s">
        <v>5280</v>
      </c>
      <c r="Y1210" s="3"/>
      <c r="Z1210" s="3"/>
      <c r="AA1210" s="3" t="s">
        <v>6788</v>
      </c>
      <c r="AB1210" s="3" t="s">
        <v>7519</v>
      </c>
    </row>
    <row r="1211" spans="1:28" x14ac:dyDescent="0.15">
      <c r="A1211" s="3" t="s">
        <v>2585</v>
      </c>
      <c r="B1211" s="3">
        <v>250</v>
      </c>
      <c r="C1211" s="3">
        <v>2.008</v>
      </c>
      <c r="D1211" s="3" t="s">
        <v>40</v>
      </c>
      <c r="E1211" s="3">
        <v>1.8339699999999999E-4</v>
      </c>
      <c r="F1211" s="3" t="s">
        <v>21</v>
      </c>
      <c r="G1211" s="3" t="s">
        <v>2586</v>
      </c>
      <c r="H1211" s="3">
        <v>0.92876099999999995</v>
      </c>
      <c r="I1211" s="3">
        <v>4.3599999999999999E-7</v>
      </c>
      <c r="J1211" s="3">
        <v>99.843999999999994</v>
      </c>
      <c r="K1211" s="3" t="s">
        <v>2587</v>
      </c>
      <c r="L1211" s="3">
        <v>3</v>
      </c>
      <c r="M1211" s="3">
        <v>-0.52317000000000002</v>
      </c>
      <c r="N1211" s="3">
        <v>9</v>
      </c>
      <c r="O1211" s="3">
        <v>0.55500000000000005</v>
      </c>
      <c r="P1211" s="3">
        <v>0.69399999999999995</v>
      </c>
      <c r="Q1211" s="3">
        <v>0.64600000000000002</v>
      </c>
      <c r="R1211" s="3">
        <v>1.3129999999999999</v>
      </c>
      <c r="S1211" s="3">
        <v>1.268</v>
      </c>
      <c r="T1211" s="3" t="s">
        <v>4188</v>
      </c>
      <c r="U1211" s="3"/>
      <c r="V1211" s="3"/>
      <c r="W1211" s="3" t="s">
        <v>4490</v>
      </c>
      <c r="X1211" s="3"/>
      <c r="Y1211" s="3"/>
      <c r="Z1211" s="3"/>
      <c r="AA1211" s="3" t="s">
        <v>6572</v>
      </c>
      <c r="AB1211" s="3" t="s">
        <v>7303</v>
      </c>
    </row>
    <row r="1212" spans="1:28" x14ac:dyDescent="0.15">
      <c r="A1212" s="3" t="s">
        <v>2588</v>
      </c>
      <c r="B1212" s="3">
        <v>25</v>
      </c>
      <c r="C1212" s="3">
        <v>1.6120000000000001</v>
      </c>
      <c r="D1212" s="3" t="s">
        <v>40</v>
      </c>
      <c r="E1212" s="3">
        <v>5.7832999999999995E-4</v>
      </c>
      <c r="F1212" s="3" t="s">
        <v>21</v>
      </c>
      <c r="G1212" s="3" t="s">
        <v>2589</v>
      </c>
      <c r="H1212" s="3">
        <v>1</v>
      </c>
      <c r="I1212" s="3">
        <v>1.9299999999999999E-7</v>
      </c>
      <c r="J1212" s="3">
        <v>77.061999999999998</v>
      </c>
      <c r="K1212" s="3" t="s">
        <v>2590</v>
      </c>
      <c r="L1212" s="3">
        <v>4</v>
      </c>
      <c r="M1212" s="3">
        <v>-3.0750999999999999</v>
      </c>
      <c r="N1212" s="3">
        <v>3</v>
      </c>
      <c r="O1212" s="3">
        <v>0.81899999999999995</v>
      </c>
      <c r="P1212" s="3">
        <v>0.70199999999999996</v>
      </c>
      <c r="Q1212" s="3">
        <v>0.70099999999999996</v>
      </c>
      <c r="R1212" s="3">
        <v>1.1479999999999999</v>
      </c>
      <c r="S1212" s="3">
        <v>1.208</v>
      </c>
      <c r="T1212" s="3" t="s">
        <v>4188</v>
      </c>
      <c r="U1212" s="3"/>
      <c r="V1212" s="3"/>
      <c r="W1212" s="3" t="s">
        <v>4693</v>
      </c>
      <c r="X1212" s="3"/>
      <c r="Y1212" s="3"/>
      <c r="Z1212" s="3"/>
      <c r="AA1212" s="3" t="s">
        <v>6789</v>
      </c>
      <c r="AB1212" s="3" t="s">
        <v>7520</v>
      </c>
    </row>
    <row r="1213" spans="1:28" x14ac:dyDescent="0.15">
      <c r="A1213" s="3" t="s">
        <v>2591</v>
      </c>
      <c r="B1213" s="3">
        <v>399</v>
      </c>
      <c r="C1213" s="3">
        <v>4.069</v>
      </c>
      <c r="D1213" s="3" t="s">
        <v>40</v>
      </c>
      <c r="E1213" s="3">
        <v>2.7242999999999998E-3</v>
      </c>
      <c r="F1213" s="3" t="s">
        <v>21</v>
      </c>
      <c r="G1213" s="3" t="s">
        <v>2592</v>
      </c>
      <c r="H1213" s="3">
        <v>0.949708</v>
      </c>
      <c r="I1213" s="3">
        <v>7.2300000000000005E-14</v>
      </c>
      <c r="J1213" s="3">
        <v>144.41999999999999</v>
      </c>
      <c r="K1213" s="3" t="s">
        <v>2593</v>
      </c>
      <c r="L1213" s="3">
        <v>2</v>
      </c>
      <c r="M1213" s="3">
        <v>0.51090000000000002</v>
      </c>
      <c r="N1213" s="3">
        <v>3</v>
      </c>
      <c r="O1213" s="3">
        <v>0.36099999999999999</v>
      </c>
      <c r="P1213" s="3">
        <v>0.371</v>
      </c>
      <c r="Q1213" s="3">
        <v>0.35</v>
      </c>
      <c r="R1213" s="3">
        <v>1.5740000000000001</v>
      </c>
      <c r="S1213" s="3">
        <v>1.3759999999999999</v>
      </c>
      <c r="T1213" s="3" t="s">
        <v>4192</v>
      </c>
      <c r="U1213" s="3"/>
      <c r="V1213" s="3" t="s">
        <v>4465</v>
      </c>
      <c r="W1213" s="3" t="s">
        <v>4543</v>
      </c>
      <c r="X1213" s="3" t="s">
        <v>5281</v>
      </c>
      <c r="Y1213" s="3" t="s">
        <v>5845</v>
      </c>
      <c r="Z1213" s="3" t="s">
        <v>6214</v>
      </c>
      <c r="AA1213" s="3" t="s">
        <v>6345</v>
      </c>
      <c r="AB1213" s="3" t="s">
        <v>7076</v>
      </c>
    </row>
    <row r="1214" spans="1:28" x14ac:dyDescent="0.15">
      <c r="A1214" s="3" t="s">
        <v>2594</v>
      </c>
      <c r="B1214" s="3">
        <v>110</v>
      </c>
      <c r="C1214" s="3">
        <v>3.1219999999999999</v>
      </c>
      <c r="D1214" s="3" t="s">
        <v>40</v>
      </c>
      <c r="E1214" s="3">
        <v>1.59E-5</v>
      </c>
      <c r="F1214" s="3" t="s">
        <v>21</v>
      </c>
      <c r="G1214" s="3" t="s">
        <v>2595</v>
      </c>
      <c r="H1214" s="3">
        <v>0.99198500000000001</v>
      </c>
      <c r="I1214" s="3">
        <v>7.5899999999999998E-12</v>
      </c>
      <c r="J1214" s="3">
        <v>106.44</v>
      </c>
      <c r="K1214" s="3" t="s">
        <v>2596</v>
      </c>
      <c r="L1214" s="3">
        <v>3</v>
      </c>
      <c r="M1214" s="3">
        <v>1.1906000000000001</v>
      </c>
      <c r="N1214" s="3">
        <v>4</v>
      </c>
      <c r="O1214" s="3">
        <v>0.44400000000000001</v>
      </c>
      <c r="P1214" s="3">
        <v>0.47</v>
      </c>
      <c r="Q1214" s="3">
        <v>0.433</v>
      </c>
      <c r="R1214" s="3">
        <v>1.4670000000000001</v>
      </c>
      <c r="S1214" s="3">
        <v>1.387</v>
      </c>
      <c r="T1214" s="3" t="s">
        <v>4189</v>
      </c>
      <c r="U1214" s="3" t="s">
        <v>4248</v>
      </c>
      <c r="V1214" s="3"/>
      <c r="W1214" s="3" t="s">
        <v>4694</v>
      </c>
      <c r="X1214" s="3" t="s">
        <v>5282</v>
      </c>
      <c r="Y1214" s="3" t="s">
        <v>5846</v>
      </c>
      <c r="Z1214" s="3" t="s">
        <v>6215</v>
      </c>
      <c r="AA1214" s="3" t="s">
        <v>6790</v>
      </c>
      <c r="AB1214" s="3" t="s">
        <v>7521</v>
      </c>
    </row>
    <row r="1215" spans="1:28" x14ac:dyDescent="0.15">
      <c r="A1215" s="3" t="s">
        <v>2597</v>
      </c>
      <c r="B1215" s="3">
        <v>123</v>
      </c>
      <c r="C1215" s="3">
        <v>2.5099999999999998</v>
      </c>
      <c r="D1215" s="3" t="s">
        <v>40</v>
      </c>
      <c r="E1215" s="3">
        <v>4.1999999999999996E-6</v>
      </c>
      <c r="F1215" s="3" t="s">
        <v>21</v>
      </c>
      <c r="G1215" s="3" t="s">
        <v>2598</v>
      </c>
      <c r="H1215" s="3">
        <v>1</v>
      </c>
      <c r="I1215" s="3">
        <v>1.71621E-2</v>
      </c>
      <c r="J1215" s="3">
        <v>66.27</v>
      </c>
      <c r="K1215" s="3" t="s">
        <v>2599</v>
      </c>
      <c r="L1215" s="3">
        <v>3</v>
      </c>
      <c r="M1215" s="3">
        <v>0.24496000000000001</v>
      </c>
      <c r="N1215" s="3">
        <v>3</v>
      </c>
      <c r="O1215" s="3">
        <v>0.53300000000000003</v>
      </c>
      <c r="P1215" s="3">
        <v>0.52100000000000002</v>
      </c>
      <c r="Q1215" s="3">
        <v>0.54800000000000004</v>
      </c>
      <c r="R1215" s="3">
        <v>1.3919999999999999</v>
      </c>
      <c r="S1215" s="3">
        <v>1.3029999999999999</v>
      </c>
      <c r="T1215" s="3" t="s">
        <v>4190</v>
      </c>
      <c r="U1215" s="3" t="s">
        <v>4209</v>
      </c>
      <c r="V1215" s="3"/>
      <c r="W1215" s="3" t="s">
        <v>4695</v>
      </c>
      <c r="X1215" s="3" t="s">
        <v>5283</v>
      </c>
      <c r="Y1215" s="3" t="s">
        <v>5847</v>
      </c>
      <c r="Z1215" s="3" t="s">
        <v>6216</v>
      </c>
      <c r="AA1215" s="3" t="s">
        <v>6791</v>
      </c>
      <c r="AB1215" s="3" t="s">
        <v>7522</v>
      </c>
    </row>
    <row r="1216" spans="1:28" x14ac:dyDescent="0.15">
      <c r="A1216" s="3" t="s">
        <v>2600</v>
      </c>
      <c r="B1216" s="3">
        <v>26</v>
      </c>
      <c r="C1216" s="3">
        <v>0.63</v>
      </c>
      <c r="D1216" s="3" t="s">
        <v>20</v>
      </c>
      <c r="E1216" s="3">
        <v>3.2983000000000001E-3</v>
      </c>
      <c r="F1216" s="3" t="s">
        <v>21</v>
      </c>
      <c r="G1216" s="3" t="s">
        <v>2601</v>
      </c>
      <c r="H1216" s="3">
        <v>0.99294800000000005</v>
      </c>
      <c r="I1216" s="3">
        <v>7.6296000000000003E-4</v>
      </c>
      <c r="J1216" s="3">
        <v>73.881</v>
      </c>
      <c r="K1216" s="3" t="s">
        <v>2602</v>
      </c>
      <c r="L1216" s="3">
        <v>3</v>
      </c>
      <c r="M1216" s="3">
        <v>0.22905</v>
      </c>
      <c r="N1216" s="3">
        <v>1</v>
      </c>
      <c r="O1216" s="3">
        <v>1.3109999999999999</v>
      </c>
      <c r="P1216" s="3">
        <v>1.371</v>
      </c>
      <c r="Q1216" s="3">
        <v>1.165</v>
      </c>
      <c r="R1216" s="3">
        <v>0.83499999999999996</v>
      </c>
      <c r="S1216" s="3">
        <v>0.72</v>
      </c>
      <c r="T1216" s="3" t="s">
        <v>4192</v>
      </c>
      <c r="U1216" s="3"/>
      <c r="V1216" s="3"/>
      <c r="W1216" s="3"/>
      <c r="X1216" s="3"/>
      <c r="Y1216" s="3"/>
      <c r="Z1216" s="3"/>
      <c r="AA1216" s="3"/>
      <c r="AB1216" s="3"/>
    </row>
    <row r="1217" spans="1:28" x14ac:dyDescent="0.15">
      <c r="A1217" s="3" t="s">
        <v>2603</v>
      </c>
      <c r="B1217" s="3">
        <v>45</v>
      </c>
      <c r="C1217" s="3">
        <v>20.206</v>
      </c>
      <c r="D1217" s="3" t="s">
        <v>40</v>
      </c>
      <c r="E1217" s="3">
        <v>9.09E-8</v>
      </c>
      <c r="F1217" s="3" t="s">
        <v>21</v>
      </c>
      <c r="G1217" s="3" t="s">
        <v>2604</v>
      </c>
      <c r="H1217" s="3">
        <v>0.999969</v>
      </c>
      <c r="I1217" s="3">
        <v>1.02E-6</v>
      </c>
      <c r="J1217" s="3">
        <v>93.495000000000005</v>
      </c>
      <c r="K1217" s="3" t="s">
        <v>2605</v>
      </c>
      <c r="L1217" s="3">
        <v>4</v>
      </c>
      <c r="M1217" s="3">
        <v>0.24840999999999999</v>
      </c>
      <c r="N1217" s="3">
        <v>1</v>
      </c>
      <c r="O1217" s="3">
        <v>6.8000000000000005E-2</v>
      </c>
      <c r="P1217" s="3">
        <v>8.3000000000000004E-2</v>
      </c>
      <c r="Q1217" s="3">
        <v>9.6000000000000002E-2</v>
      </c>
      <c r="R1217" s="3">
        <v>1.6279999999999999</v>
      </c>
      <c r="S1217" s="3">
        <v>1.694</v>
      </c>
      <c r="T1217" s="3" t="s">
        <v>4188</v>
      </c>
      <c r="U1217" s="3" t="s">
        <v>4257</v>
      </c>
      <c r="V1217" s="3" t="s">
        <v>4466</v>
      </c>
      <c r="W1217" s="3" t="s">
        <v>4696</v>
      </c>
      <c r="X1217" s="3" t="s">
        <v>5284</v>
      </c>
      <c r="Y1217" s="3" t="s">
        <v>5848</v>
      </c>
      <c r="Z1217" s="3" t="s">
        <v>6139</v>
      </c>
      <c r="AA1217" s="3" t="s">
        <v>6792</v>
      </c>
      <c r="AB1217" s="3" t="s">
        <v>7523</v>
      </c>
    </row>
    <row r="1218" spans="1:28" x14ac:dyDescent="0.15">
      <c r="A1218" s="3" t="s">
        <v>2606</v>
      </c>
      <c r="B1218" s="3">
        <v>128</v>
      </c>
      <c r="C1218" s="3">
        <v>1.603</v>
      </c>
      <c r="D1218" s="3" t="s">
        <v>40</v>
      </c>
      <c r="E1218" s="3">
        <v>3.0173000000000001E-3</v>
      </c>
      <c r="F1218" s="3" t="s">
        <v>21</v>
      </c>
      <c r="G1218" s="3" t="s">
        <v>2607</v>
      </c>
      <c r="H1218" s="3">
        <v>1</v>
      </c>
      <c r="I1218" s="3">
        <v>8.0128300000000003E-3</v>
      </c>
      <c r="J1218" s="3">
        <v>62.466000000000001</v>
      </c>
      <c r="K1218" s="3" t="s">
        <v>2608</v>
      </c>
      <c r="L1218" s="3">
        <v>2</v>
      </c>
      <c r="M1218" s="3">
        <v>-1.9380999999999999</v>
      </c>
      <c r="N1218" s="3">
        <v>1</v>
      </c>
      <c r="O1218" s="3">
        <v>0.80700000000000005</v>
      </c>
      <c r="P1218" s="3">
        <v>0.746</v>
      </c>
      <c r="Q1218" s="3">
        <v>0.68</v>
      </c>
      <c r="R1218" s="3">
        <v>1.1919999999999999</v>
      </c>
      <c r="S1218" s="3">
        <v>1.091</v>
      </c>
      <c r="T1218" s="3" t="s">
        <v>4194</v>
      </c>
      <c r="U1218" s="3"/>
      <c r="V1218" s="3"/>
      <c r="W1218" s="3"/>
      <c r="X1218" s="3" t="s">
        <v>5285</v>
      </c>
      <c r="Y1218" s="3"/>
      <c r="Z1218" s="3"/>
      <c r="AA1218" s="3" t="s">
        <v>6793</v>
      </c>
      <c r="AB1218" s="3" t="s">
        <v>7524</v>
      </c>
    </row>
    <row r="1219" spans="1:28" x14ac:dyDescent="0.15">
      <c r="A1219" s="3" t="s">
        <v>2609</v>
      </c>
      <c r="B1219" s="3">
        <v>115</v>
      </c>
      <c r="C1219" s="3">
        <v>0.64200000000000002</v>
      </c>
      <c r="D1219" s="3" t="s">
        <v>20</v>
      </c>
      <c r="E1219" s="3">
        <v>2.6195E-4</v>
      </c>
      <c r="F1219" s="3" t="s">
        <v>21</v>
      </c>
      <c r="G1219" s="3" t="s">
        <v>2610</v>
      </c>
      <c r="H1219" s="3">
        <v>0.92029700000000003</v>
      </c>
      <c r="I1219" s="3">
        <v>4.0773199999999997E-3</v>
      </c>
      <c r="J1219" s="3">
        <v>55.98</v>
      </c>
      <c r="K1219" s="3" t="s">
        <v>2611</v>
      </c>
      <c r="L1219" s="3">
        <v>2</v>
      </c>
      <c r="M1219" s="3">
        <v>2.1604000000000001</v>
      </c>
      <c r="N1219" s="3">
        <v>1</v>
      </c>
      <c r="O1219" s="3">
        <v>1.272</v>
      </c>
      <c r="P1219" s="3">
        <v>1.288</v>
      </c>
      <c r="Q1219" s="3">
        <v>1.2430000000000001</v>
      </c>
      <c r="R1219" s="3">
        <v>0.86699999999999999</v>
      </c>
      <c r="S1219" s="3">
        <v>0.82699999999999996</v>
      </c>
      <c r="T1219" s="3" t="s">
        <v>4191</v>
      </c>
      <c r="U1219" s="3"/>
      <c r="V1219" s="3"/>
      <c r="W1219" s="3"/>
      <c r="X1219" s="3"/>
      <c r="Y1219" s="3"/>
      <c r="Z1219" s="3"/>
      <c r="AA1219" s="3"/>
      <c r="AB1219" s="3"/>
    </row>
    <row r="1220" spans="1:28" x14ac:dyDescent="0.15">
      <c r="A1220" s="3" t="s">
        <v>2612</v>
      </c>
      <c r="B1220" s="3">
        <v>441</v>
      </c>
      <c r="C1220" s="3">
        <v>0.56499999999999995</v>
      </c>
      <c r="D1220" s="3" t="s">
        <v>20</v>
      </c>
      <c r="E1220" s="3">
        <v>4.3600000000000003E-5</v>
      </c>
      <c r="F1220" s="3" t="s">
        <v>64</v>
      </c>
      <c r="G1220" s="3" t="s">
        <v>2613</v>
      </c>
      <c r="H1220" s="3">
        <v>0.958982</v>
      </c>
      <c r="I1220" s="3">
        <v>1.52848E-4</v>
      </c>
      <c r="J1220" s="3">
        <v>48.960999999999999</v>
      </c>
      <c r="K1220" s="3" t="s">
        <v>2614</v>
      </c>
      <c r="L1220" s="3">
        <v>3</v>
      </c>
      <c r="M1220" s="3">
        <v>1.8789</v>
      </c>
      <c r="N1220" s="3">
        <v>1</v>
      </c>
      <c r="O1220" s="3">
        <v>1.2929999999999999</v>
      </c>
      <c r="P1220" s="3">
        <v>1.3620000000000001</v>
      </c>
      <c r="Q1220" s="3">
        <v>1.371</v>
      </c>
      <c r="R1220" s="3">
        <v>0.72799999999999998</v>
      </c>
      <c r="S1220" s="3">
        <v>0.79300000000000004</v>
      </c>
      <c r="T1220" s="3" t="s">
        <v>4188</v>
      </c>
      <c r="U1220" s="3"/>
      <c r="V1220" s="3"/>
      <c r="W1220" s="3"/>
      <c r="X1220" s="3" t="s">
        <v>5286</v>
      </c>
      <c r="Y1220" s="3"/>
      <c r="Z1220" s="3"/>
      <c r="AA1220" s="3"/>
      <c r="AB1220" s="3"/>
    </row>
    <row r="1221" spans="1:28" x14ac:dyDescent="0.15">
      <c r="A1221" s="3" t="s">
        <v>2615</v>
      </c>
      <c r="B1221" s="3">
        <v>356</v>
      </c>
      <c r="C1221" s="3">
        <v>2.0990000000000002</v>
      </c>
      <c r="D1221" s="3" t="s">
        <v>40</v>
      </c>
      <c r="E1221" s="3">
        <v>1.59E-6</v>
      </c>
      <c r="F1221" s="3" t="s">
        <v>21</v>
      </c>
      <c r="G1221" s="3" t="s">
        <v>2616</v>
      </c>
      <c r="H1221" s="3">
        <v>1</v>
      </c>
      <c r="I1221" s="3">
        <v>2.7429799999999999E-3</v>
      </c>
      <c r="J1221" s="3">
        <v>56.514000000000003</v>
      </c>
      <c r="K1221" s="3" t="s">
        <v>2617</v>
      </c>
      <c r="L1221" s="3">
        <v>2</v>
      </c>
      <c r="M1221" s="3">
        <v>-1.1533</v>
      </c>
      <c r="N1221" s="3">
        <v>2</v>
      </c>
      <c r="O1221" s="3">
        <v>0.64400000000000002</v>
      </c>
      <c r="P1221" s="3">
        <v>0.60199999999999998</v>
      </c>
      <c r="Q1221" s="3">
        <v>0.59099999999999997</v>
      </c>
      <c r="R1221" s="3">
        <v>1.302</v>
      </c>
      <c r="S1221" s="3">
        <v>1.276</v>
      </c>
      <c r="T1221" s="3" t="s">
        <v>4192</v>
      </c>
      <c r="U1221" s="3"/>
      <c r="V1221" s="3" t="s">
        <v>4414</v>
      </c>
      <c r="W1221" s="3" t="s">
        <v>4664</v>
      </c>
      <c r="X1221" s="3" t="s">
        <v>5287</v>
      </c>
      <c r="Y1221" s="3" t="s">
        <v>5849</v>
      </c>
      <c r="Z1221" s="3" t="s">
        <v>6217</v>
      </c>
      <c r="AA1221" s="3" t="s">
        <v>6794</v>
      </c>
      <c r="AB1221" s="3" t="s">
        <v>7525</v>
      </c>
    </row>
    <row r="1222" spans="1:28" x14ac:dyDescent="0.15">
      <c r="A1222" s="3" t="s">
        <v>2618</v>
      </c>
      <c r="B1222" s="3">
        <v>120</v>
      </c>
      <c r="C1222" s="3">
        <v>2.177</v>
      </c>
      <c r="D1222" s="3" t="s">
        <v>40</v>
      </c>
      <c r="E1222" s="3">
        <v>4.8098999999999999E-4</v>
      </c>
      <c r="F1222" s="3" t="s">
        <v>21</v>
      </c>
      <c r="G1222" s="3" t="s">
        <v>2619</v>
      </c>
      <c r="H1222" s="3">
        <v>1</v>
      </c>
      <c r="I1222" s="3">
        <v>8.4200000000000005E-7</v>
      </c>
      <c r="J1222" s="3">
        <v>106.33</v>
      </c>
      <c r="K1222" s="3" t="s">
        <v>2620</v>
      </c>
      <c r="L1222" s="3">
        <v>3</v>
      </c>
      <c r="M1222" s="3">
        <v>1.3949</v>
      </c>
      <c r="N1222" s="3">
        <v>1</v>
      </c>
      <c r="O1222" s="3">
        <v>0.67900000000000005</v>
      </c>
      <c r="P1222" s="3">
        <v>0.505</v>
      </c>
      <c r="Q1222" s="3">
        <v>0.60199999999999998</v>
      </c>
      <c r="R1222" s="3">
        <v>1.2170000000000001</v>
      </c>
      <c r="S1222" s="3">
        <v>1.3720000000000001</v>
      </c>
      <c r="T1222" s="3" t="s">
        <v>4192</v>
      </c>
      <c r="U1222" s="3"/>
      <c r="V1222" s="3"/>
      <c r="W1222" s="3"/>
      <c r="X1222" s="3"/>
      <c r="Y1222" s="3"/>
      <c r="Z1222" s="3"/>
      <c r="AA1222" s="3" t="s">
        <v>6406</v>
      </c>
      <c r="AB1222" s="3" t="s">
        <v>7137</v>
      </c>
    </row>
    <row r="1223" spans="1:28" x14ac:dyDescent="0.15">
      <c r="A1223" s="3" t="s">
        <v>2621</v>
      </c>
      <c r="B1223" s="3">
        <v>416</v>
      </c>
      <c r="C1223" s="3">
        <v>0.50800000000000001</v>
      </c>
      <c r="D1223" s="3" t="s">
        <v>20</v>
      </c>
      <c r="E1223" s="3">
        <v>1.9770500000000002E-3</v>
      </c>
      <c r="F1223" s="3" t="s">
        <v>21</v>
      </c>
      <c r="G1223" s="3" t="s">
        <v>2622</v>
      </c>
      <c r="H1223" s="3">
        <v>0.81746700000000005</v>
      </c>
      <c r="I1223" s="3">
        <v>3.5E-20</v>
      </c>
      <c r="J1223" s="3">
        <v>126.27</v>
      </c>
      <c r="K1223" s="3" t="s">
        <v>2623</v>
      </c>
      <c r="L1223" s="3">
        <v>4</v>
      </c>
      <c r="M1223" s="3">
        <v>-0.17526</v>
      </c>
      <c r="N1223" s="3">
        <v>1</v>
      </c>
      <c r="O1223" s="3">
        <v>1.4770000000000001</v>
      </c>
      <c r="P1223" s="3">
        <v>1.2230000000000001</v>
      </c>
      <c r="Q1223" s="3">
        <v>1.516</v>
      </c>
      <c r="R1223" s="3">
        <v>0.71099999999999997</v>
      </c>
      <c r="S1223" s="3">
        <v>0.76400000000000001</v>
      </c>
      <c r="T1223" s="3" t="s">
        <v>4190</v>
      </c>
      <c r="U1223" s="3"/>
      <c r="V1223" s="3"/>
      <c r="W1223" s="3" t="s">
        <v>4517</v>
      </c>
      <c r="X1223" s="3" t="s">
        <v>5288</v>
      </c>
      <c r="Y1223" s="3" t="s">
        <v>5850</v>
      </c>
      <c r="Z1223" s="3" t="s">
        <v>6028</v>
      </c>
      <c r="AA1223" s="3" t="s">
        <v>6367</v>
      </c>
      <c r="AB1223" s="3" t="s">
        <v>7098</v>
      </c>
    </row>
    <row r="1224" spans="1:28" x14ac:dyDescent="0.15">
      <c r="A1224" s="3" t="s">
        <v>2624</v>
      </c>
      <c r="B1224" s="3">
        <v>403</v>
      </c>
      <c r="C1224" s="3">
        <v>2.9969999999999999</v>
      </c>
      <c r="D1224" s="3" t="s">
        <v>40</v>
      </c>
      <c r="E1224" s="3">
        <v>1.6699999999999999E-5</v>
      </c>
      <c r="F1224" s="3" t="s">
        <v>21</v>
      </c>
      <c r="G1224" s="3" t="s">
        <v>2625</v>
      </c>
      <c r="H1224" s="3">
        <v>1</v>
      </c>
      <c r="I1224" s="3">
        <v>2.3508600000000002E-3</v>
      </c>
      <c r="J1224" s="3">
        <v>91.700999999999993</v>
      </c>
      <c r="K1224" s="3" t="s">
        <v>2626</v>
      </c>
      <c r="L1224" s="3">
        <v>3</v>
      </c>
      <c r="M1224" s="3">
        <v>1.1560999999999999</v>
      </c>
      <c r="N1224" s="3">
        <v>2</v>
      </c>
      <c r="O1224" s="3">
        <v>0.42299999999999999</v>
      </c>
      <c r="P1224" s="3">
        <v>0.502</v>
      </c>
      <c r="Q1224" s="3">
        <v>0.46700000000000003</v>
      </c>
      <c r="R1224" s="3">
        <v>1.446</v>
      </c>
      <c r="S1224" s="3">
        <v>1.367</v>
      </c>
      <c r="T1224" s="3" t="s">
        <v>4188</v>
      </c>
      <c r="U1224" s="3"/>
      <c r="V1224" s="3"/>
      <c r="W1224" s="3" t="s">
        <v>4507</v>
      </c>
      <c r="X1224" s="3" t="s">
        <v>5289</v>
      </c>
      <c r="Y1224" s="3"/>
      <c r="Z1224" s="3"/>
      <c r="AA1224" s="3" t="s">
        <v>6362</v>
      </c>
      <c r="AB1224" s="3" t="s">
        <v>7093</v>
      </c>
    </row>
    <row r="1225" spans="1:28" x14ac:dyDescent="0.15">
      <c r="A1225" s="3" t="s">
        <v>2624</v>
      </c>
      <c r="B1225" s="3">
        <v>339</v>
      </c>
      <c r="C1225" s="3">
        <v>1.631</v>
      </c>
      <c r="D1225" s="3" t="s">
        <v>40</v>
      </c>
      <c r="E1225" s="3">
        <v>1.3953500000000001E-4</v>
      </c>
      <c r="F1225" s="3" t="s">
        <v>21</v>
      </c>
      <c r="G1225" s="3" t="s">
        <v>2625</v>
      </c>
      <c r="H1225" s="3">
        <v>0.99987899999999996</v>
      </c>
      <c r="I1225" s="3">
        <v>1.31E-5</v>
      </c>
      <c r="J1225" s="3">
        <v>96.673000000000002</v>
      </c>
      <c r="K1225" s="3" t="s">
        <v>2627</v>
      </c>
      <c r="L1225" s="3">
        <v>3</v>
      </c>
      <c r="M1225" s="3">
        <v>0.98982000000000003</v>
      </c>
      <c r="N1225" s="3">
        <v>2</v>
      </c>
      <c r="O1225" s="3">
        <v>0.76200000000000001</v>
      </c>
      <c r="P1225" s="3">
        <v>0.71799999999999997</v>
      </c>
      <c r="Q1225" s="3">
        <v>0.72399999999999998</v>
      </c>
      <c r="R1225" s="3">
        <v>1.238</v>
      </c>
      <c r="S1225" s="3">
        <v>1.141</v>
      </c>
      <c r="T1225" s="3" t="s">
        <v>4188</v>
      </c>
      <c r="U1225" s="3"/>
      <c r="V1225" s="3"/>
      <c r="W1225" s="3" t="s">
        <v>4507</v>
      </c>
      <c r="X1225" s="3" t="s">
        <v>5289</v>
      </c>
      <c r="Y1225" s="3"/>
      <c r="Z1225" s="3"/>
      <c r="AA1225" s="3" t="s">
        <v>6362</v>
      </c>
      <c r="AB1225" s="3" t="s">
        <v>7093</v>
      </c>
    </row>
    <row r="1226" spans="1:28" x14ac:dyDescent="0.15">
      <c r="A1226" s="3" t="s">
        <v>2628</v>
      </c>
      <c r="B1226" s="3">
        <v>282</v>
      </c>
      <c r="C1226" s="3">
        <v>0.27500000000000002</v>
      </c>
      <c r="D1226" s="3" t="s">
        <v>20</v>
      </c>
      <c r="E1226" s="3">
        <v>1.6500000000000001E-5</v>
      </c>
      <c r="F1226" s="3" t="s">
        <v>60</v>
      </c>
      <c r="G1226" s="3" t="s">
        <v>2629</v>
      </c>
      <c r="H1226" s="3">
        <v>1</v>
      </c>
      <c r="I1226" s="3">
        <v>4.8600000000000002E-5</v>
      </c>
      <c r="J1226" s="3">
        <v>94.691999999999993</v>
      </c>
      <c r="K1226" s="3" t="s">
        <v>2630</v>
      </c>
      <c r="L1226" s="3">
        <v>3</v>
      </c>
      <c r="M1226" s="3">
        <v>0.34789999999999999</v>
      </c>
      <c r="N1226" s="3">
        <v>1</v>
      </c>
      <c r="O1226" s="3">
        <v>1.8160000000000001</v>
      </c>
      <c r="P1226" s="3">
        <v>1.7250000000000001</v>
      </c>
      <c r="Q1226" s="3">
        <v>1.675</v>
      </c>
      <c r="R1226" s="3">
        <v>0.49299999999999999</v>
      </c>
      <c r="S1226" s="3">
        <v>0.43</v>
      </c>
      <c r="T1226" s="3" t="s">
        <v>4190</v>
      </c>
      <c r="U1226" s="3" t="s">
        <v>4346</v>
      </c>
      <c r="V1226" s="3"/>
      <c r="W1226" s="3" t="s">
        <v>4697</v>
      </c>
      <c r="X1226" s="3" t="s">
        <v>5290</v>
      </c>
      <c r="Y1226" s="3"/>
      <c r="Z1226" s="3"/>
      <c r="AA1226" s="3"/>
      <c r="AB1226" s="3"/>
    </row>
    <row r="1227" spans="1:28" x14ac:dyDescent="0.15">
      <c r="A1227" s="3" t="s">
        <v>2628</v>
      </c>
      <c r="B1227" s="3">
        <v>94</v>
      </c>
      <c r="C1227" s="3">
        <v>0.28899999999999998</v>
      </c>
      <c r="D1227" s="3" t="s">
        <v>20</v>
      </c>
      <c r="E1227" s="3">
        <v>1.1400000000000001E-6</v>
      </c>
      <c r="F1227" s="3" t="s">
        <v>60</v>
      </c>
      <c r="G1227" s="3" t="s">
        <v>2629</v>
      </c>
      <c r="H1227" s="3">
        <v>0.99995999999999996</v>
      </c>
      <c r="I1227" s="3">
        <v>7.4099999999999999E-5</v>
      </c>
      <c r="J1227" s="3">
        <v>121.02</v>
      </c>
      <c r="K1227" s="3" t="s">
        <v>2631</v>
      </c>
      <c r="L1227" s="3">
        <v>2</v>
      </c>
      <c r="M1227" s="3">
        <v>-0.74968000000000001</v>
      </c>
      <c r="N1227" s="3">
        <v>1</v>
      </c>
      <c r="O1227" s="3">
        <v>1.655</v>
      </c>
      <c r="P1227" s="3">
        <v>1.722</v>
      </c>
      <c r="Q1227" s="3">
        <v>1.7529999999999999</v>
      </c>
      <c r="R1227" s="3">
        <v>0.47699999999999998</v>
      </c>
      <c r="S1227" s="3">
        <v>0.498</v>
      </c>
      <c r="T1227" s="3" t="s">
        <v>4190</v>
      </c>
      <c r="U1227" s="3" t="s">
        <v>4346</v>
      </c>
      <c r="V1227" s="3"/>
      <c r="W1227" s="3" t="s">
        <v>4697</v>
      </c>
      <c r="X1227" s="3" t="s">
        <v>5290</v>
      </c>
      <c r="Y1227" s="3"/>
      <c r="Z1227" s="3"/>
      <c r="AA1227" s="3"/>
      <c r="AB1227" s="3"/>
    </row>
    <row r="1228" spans="1:28" x14ac:dyDescent="0.15">
      <c r="A1228" s="3" t="s">
        <v>2632</v>
      </c>
      <c r="B1228" s="3">
        <v>204</v>
      </c>
      <c r="C1228" s="3">
        <v>1.68</v>
      </c>
      <c r="D1228" s="3" t="s">
        <v>40</v>
      </c>
      <c r="E1228" s="3">
        <v>3.6589000000000001E-3</v>
      </c>
      <c r="F1228" s="3" t="s">
        <v>21</v>
      </c>
      <c r="G1228" s="3" t="s">
        <v>2633</v>
      </c>
      <c r="H1228" s="3">
        <v>0.96704100000000004</v>
      </c>
      <c r="I1228" s="3">
        <v>3.8799999999999996E-12</v>
      </c>
      <c r="J1228" s="3">
        <v>118.21</v>
      </c>
      <c r="K1228" s="3" t="s">
        <v>2634</v>
      </c>
      <c r="L1228" s="3">
        <v>3</v>
      </c>
      <c r="M1228" s="3">
        <v>-0.34175</v>
      </c>
      <c r="N1228" s="3">
        <v>1</v>
      </c>
      <c r="O1228" s="3">
        <v>0.63700000000000001</v>
      </c>
      <c r="P1228" s="3">
        <v>0.68600000000000005</v>
      </c>
      <c r="Q1228" s="3">
        <v>0.83199999999999996</v>
      </c>
      <c r="R1228" s="3">
        <v>1.246</v>
      </c>
      <c r="S1228" s="3">
        <v>1.099</v>
      </c>
      <c r="T1228" s="3" t="s">
        <v>4188</v>
      </c>
      <c r="U1228" s="3"/>
      <c r="V1228" s="3" t="s">
        <v>4419</v>
      </c>
      <c r="W1228" s="3" t="s">
        <v>4506</v>
      </c>
      <c r="X1228" s="3" t="s">
        <v>5291</v>
      </c>
      <c r="Y1228" s="3" t="s">
        <v>5851</v>
      </c>
      <c r="Z1228" s="3" t="s">
        <v>6218</v>
      </c>
      <c r="AA1228" s="3" t="s">
        <v>6795</v>
      </c>
      <c r="AB1228" s="3" t="s">
        <v>7526</v>
      </c>
    </row>
    <row r="1229" spans="1:28" x14ac:dyDescent="0.15">
      <c r="A1229" s="3" t="s">
        <v>2635</v>
      </c>
      <c r="B1229" s="3">
        <v>598</v>
      </c>
      <c r="C1229" s="3">
        <v>3.1160000000000001</v>
      </c>
      <c r="D1229" s="3" t="s">
        <v>40</v>
      </c>
      <c r="E1229" s="3">
        <v>1.6699999999999999E-5</v>
      </c>
      <c r="F1229" s="3" t="s">
        <v>21</v>
      </c>
      <c r="G1229" s="3" t="s">
        <v>2636</v>
      </c>
      <c r="H1229" s="3">
        <v>0.96729699999999996</v>
      </c>
      <c r="I1229" s="3">
        <v>2.7792399999999998E-4</v>
      </c>
      <c r="J1229" s="3">
        <v>48.5</v>
      </c>
      <c r="K1229" s="3" t="s">
        <v>2637</v>
      </c>
      <c r="L1229" s="3">
        <v>3</v>
      </c>
      <c r="M1229" s="3">
        <v>0.69033999999999995</v>
      </c>
      <c r="N1229" s="3">
        <v>2</v>
      </c>
      <c r="O1229" s="3">
        <v>0.502</v>
      </c>
      <c r="P1229" s="3">
        <v>0.42399999999999999</v>
      </c>
      <c r="Q1229" s="3">
        <v>0.42499999999999999</v>
      </c>
      <c r="R1229" s="3">
        <v>1.446</v>
      </c>
      <c r="S1229" s="3">
        <v>1.355</v>
      </c>
      <c r="T1229" s="3" t="s">
        <v>4188</v>
      </c>
      <c r="U1229" s="3"/>
      <c r="V1229" s="3"/>
      <c r="W1229" s="3" t="s">
        <v>4490</v>
      </c>
      <c r="X1229" s="3" t="s">
        <v>5292</v>
      </c>
      <c r="Y1229" s="3"/>
      <c r="Z1229" s="3"/>
      <c r="AA1229" s="3" t="s">
        <v>6796</v>
      </c>
      <c r="AB1229" s="3" t="s">
        <v>7527</v>
      </c>
    </row>
    <row r="1230" spans="1:28" x14ac:dyDescent="0.15">
      <c r="A1230" s="3" t="s">
        <v>2638</v>
      </c>
      <c r="B1230" s="3">
        <v>82</v>
      </c>
      <c r="C1230" s="3">
        <v>0.38900000000000001</v>
      </c>
      <c r="D1230" s="3" t="s">
        <v>20</v>
      </c>
      <c r="E1230" s="3">
        <v>4.8400000000000002E-6</v>
      </c>
      <c r="F1230" s="3" t="s">
        <v>21</v>
      </c>
      <c r="G1230" s="3" t="s">
        <v>2639</v>
      </c>
      <c r="H1230" s="3">
        <v>1</v>
      </c>
      <c r="I1230" s="3">
        <v>1.5692799999999999E-3</v>
      </c>
      <c r="J1230" s="3">
        <v>62.463000000000001</v>
      </c>
      <c r="K1230" s="3" t="s">
        <v>2640</v>
      </c>
      <c r="L1230" s="3">
        <v>3</v>
      </c>
      <c r="M1230" s="3">
        <v>0.81188000000000005</v>
      </c>
      <c r="N1230" s="3">
        <v>4</v>
      </c>
      <c r="O1230" s="3">
        <v>1.5860000000000001</v>
      </c>
      <c r="P1230" s="3">
        <v>1.5</v>
      </c>
      <c r="Q1230" s="3">
        <v>1.5860000000000001</v>
      </c>
      <c r="R1230" s="3">
        <v>0.63600000000000001</v>
      </c>
      <c r="S1230" s="3">
        <v>0.60899999999999999</v>
      </c>
      <c r="T1230" s="3" t="s">
        <v>4190</v>
      </c>
      <c r="U1230" s="3"/>
      <c r="V1230" s="3"/>
      <c r="W1230" s="3" t="s">
        <v>4698</v>
      </c>
      <c r="X1230" s="3" t="s">
        <v>5293</v>
      </c>
      <c r="Y1230" s="3" t="s">
        <v>5852</v>
      </c>
      <c r="Z1230" s="3" t="s">
        <v>6219</v>
      </c>
      <c r="AA1230" s="3" t="s">
        <v>6797</v>
      </c>
      <c r="AB1230" s="3" t="s">
        <v>7528</v>
      </c>
    </row>
    <row r="1231" spans="1:28" x14ac:dyDescent="0.15">
      <c r="A1231" s="3" t="s">
        <v>2641</v>
      </c>
      <c r="B1231" s="3">
        <v>1541</v>
      </c>
      <c r="C1231" s="3">
        <v>1.758</v>
      </c>
      <c r="D1231" s="3" t="s">
        <v>40</v>
      </c>
      <c r="E1231" s="3">
        <v>6.6156000000000001E-3</v>
      </c>
      <c r="F1231" s="3" t="s">
        <v>21</v>
      </c>
      <c r="G1231" s="3" t="s">
        <v>2642</v>
      </c>
      <c r="H1231" s="3">
        <v>0.99587499999999995</v>
      </c>
      <c r="I1231" s="3">
        <v>3.3609199999999999E-3</v>
      </c>
      <c r="J1231" s="3">
        <v>46.155999999999999</v>
      </c>
      <c r="K1231" s="3" t="s">
        <v>2643</v>
      </c>
      <c r="L1231" s="3">
        <v>3</v>
      </c>
      <c r="M1231" s="3">
        <v>3.8642000000000003E-2</v>
      </c>
      <c r="N1231" s="3">
        <v>1</v>
      </c>
      <c r="O1231" s="3">
        <v>0.876</v>
      </c>
      <c r="P1231" s="3">
        <v>0.56799999999999995</v>
      </c>
      <c r="Q1231" s="3">
        <v>0.65100000000000002</v>
      </c>
      <c r="R1231" s="3">
        <v>1.202</v>
      </c>
      <c r="S1231" s="3">
        <v>1.167</v>
      </c>
      <c r="T1231" s="3" t="s">
        <v>4192</v>
      </c>
      <c r="U1231" s="3"/>
      <c r="V1231" s="3"/>
      <c r="W1231" s="3" t="s">
        <v>4699</v>
      </c>
      <c r="X1231" s="3"/>
      <c r="Y1231" s="3"/>
      <c r="Z1231" s="3"/>
      <c r="AA1231" s="3" t="s">
        <v>6798</v>
      </c>
      <c r="AB1231" s="3" t="s">
        <v>7529</v>
      </c>
    </row>
    <row r="1232" spans="1:28" x14ac:dyDescent="0.15">
      <c r="A1232" s="3" t="s">
        <v>2644</v>
      </c>
      <c r="B1232" s="3">
        <v>677</v>
      </c>
      <c r="C1232" s="3">
        <v>1.6619999999999999</v>
      </c>
      <c r="D1232" s="3" t="s">
        <v>40</v>
      </c>
      <c r="E1232" s="3">
        <v>5.6096E-4</v>
      </c>
      <c r="F1232" s="3" t="s">
        <v>21</v>
      </c>
      <c r="G1232" s="3" t="s">
        <v>2645</v>
      </c>
      <c r="H1232" s="3">
        <v>0.98545499999999997</v>
      </c>
      <c r="I1232" s="3">
        <v>2.5000000000000002E-6</v>
      </c>
      <c r="J1232" s="3">
        <v>92.097999999999999</v>
      </c>
      <c r="K1232" s="3" t="s">
        <v>2646</v>
      </c>
      <c r="L1232" s="3">
        <v>3</v>
      </c>
      <c r="M1232" s="3">
        <v>0.40373999999999999</v>
      </c>
      <c r="N1232" s="3">
        <v>2</v>
      </c>
      <c r="O1232" s="3">
        <v>0.66900000000000004</v>
      </c>
      <c r="P1232" s="3">
        <v>0.72899999999999998</v>
      </c>
      <c r="Q1232" s="3">
        <v>0.77300000000000002</v>
      </c>
      <c r="R1232" s="3">
        <v>1.2689999999999999</v>
      </c>
      <c r="S1232" s="3">
        <v>1.2</v>
      </c>
      <c r="T1232" s="3" t="s">
        <v>4188</v>
      </c>
      <c r="U1232" s="3"/>
      <c r="V1232" s="3"/>
      <c r="W1232" s="3"/>
      <c r="X1232" s="3" t="s">
        <v>5294</v>
      </c>
      <c r="Y1232" s="3"/>
      <c r="Z1232" s="3"/>
      <c r="AA1232" s="3"/>
      <c r="AB1232" s="3"/>
    </row>
    <row r="1233" spans="1:28" x14ac:dyDescent="0.15">
      <c r="A1233" s="3" t="s">
        <v>2644</v>
      </c>
      <c r="B1233" s="3">
        <v>674</v>
      </c>
      <c r="C1233" s="3">
        <v>1.859</v>
      </c>
      <c r="D1233" s="3" t="s">
        <v>40</v>
      </c>
      <c r="E1233" s="3">
        <v>2.7599999999999998E-6</v>
      </c>
      <c r="F1233" s="3" t="s">
        <v>21</v>
      </c>
      <c r="G1233" s="3" t="s">
        <v>2645</v>
      </c>
      <c r="H1233" s="3">
        <v>0.87460899999999997</v>
      </c>
      <c r="I1233" s="3">
        <v>8.6900000000000004E-9</v>
      </c>
      <c r="J1233" s="3">
        <v>99.602999999999994</v>
      </c>
      <c r="K1233" s="3" t="s">
        <v>2647</v>
      </c>
      <c r="L1233" s="3">
        <v>4</v>
      </c>
      <c r="M1233" s="3">
        <v>1.2334000000000001</v>
      </c>
      <c r="N1233" s="3">
        <v>2</v>
      </c>
      <c r="O1233" s="3">
        <v>0.64500000000000002</v>
      </c>
      <c r="P1233" s="3">
        <v>0.67100000000000004</v>
      </c>
      <c r="Q1233" s="3">
        <v>0.68899999999999995</v>
      </c>
      <c r="R1233" s="3">
        <v>1.2430000000000001</v>
      </c>
      <c r="S1233" s="3">
        <v>1.264</v>
      </c>
      <c r="T1233" s="3" t="s">
        <v>4188</v>
      </c>
      <c r="U1233" s="3"/>
      <c r="V1233" s="3"/>
      <c r="W1233" s="3"/>
      <c r="X1233" s="3" t="s">
        <v>5294</v>
      </c>
      <c r="Y1233" s="3"/>
      <c r="Z1233" s="3"/>
      <c r="AA1233" s="3"/>
      <c r="AB1233" s="3"/>
    </row>
    <row r="1234" spans="1:28" x14ac:dyDescent="0.15">
      <c r="A1234" s="3" t="s">
        <v>2648</v>
      </c>
      <c r="B1234" s="3">
        <v>616</v>
      </c>
      <c r="C1234" s="3">
        <v>1.766</v>
      </c>
      <c r="D1234" s="3" t="s">
        <v>40</v>
      </c>
      <c r="E1234" s="3">
        <v>1.61216E-4</v>
      </c>
      <c r="F1234" s="3" t="s">
        <v>64</v>
      </c>
      <c r="G1234" s="3" t="s">
        <v>2649</v>
      </c>
      <c r="H1234" s="3">
        <v>0.94155599999999995</v>
      </c>
      <c r="I1234" s="3">
        <v>1.5E-5</v>
      </c>
      <c r="J1234" s="3">
        <v>100.38</v>
      </c>
      <c r="K1234" s="3" t="s">
        <v>2650</v>
      </c>
      <c r="L1234" s="3">
        <v>3</v>
      </c>
      <c r="M1234" s="3">
        <v>-0.49714000000000003</v>
      </c>
      <c r="N1234" s="3">
        <v>3</v>
      </c>
      <c r="O1234" s="3">
        <v>0.71799999999999997</v>
      </c>
      <c r="P1234" s="3">
        <v>0.65700000000000003</v>
      </c>
      <c r="Q1234" s="3">
        <v>0.70799999999999996</v>
      </c>
      <c r="R1234" s="3">
        <v>1.2549999999999999</v>
      </c>
      <c r="S1234" s="3">
        <v>1.159</v>
      </c>
      <c r="T1234" s="3" t="s">
        <v>4191</v>
      </c>
      <c r="U1234" s="3"/>
      <c r="V1234" s="3"/>
      <c r="W1234" s="3"/>
      <c r="X1234" s="3"/>
      <c r="Y1234" s="3"/>
      <c r="Z1234" s="3"/>
      <c r="AA1234" s="3" t="s">
        <v>6799</v>
      </c>
      <c r="AB1234" s="3" t="s">
        <v>7530</v>
      </c>
    </row>
    <row r="1235" spans="1:28" x14ac:dyDescent="0.15">
      <c r="A1235" s="3" t="s">
        <v>2651</v>
      </c>
      <c r="B1235" s="3">
        <v>16</v>
      </c>
      <c r="C1235" s="3">
        <v>1.748</v>
      </c>
      <c r="D1235" s="3" t="s">
        <v>40</v>
      </c>
      <c r="E1235" s="3">
        <v>5.8380999999999997E-3</v>
      </c>
      <c r="F1235" s="3" t="s">
        <v>21</v>
      </c>
      <c r="G1235" s="3" t="s">
        <v>2652</v>
      </c>
      <c r="H1235" s="3">
        <v>1</v>
      </c>
      <c r="I1235" s="3">
        <v>7.5399999999999999E-14</v>
      </c>
      <c r="J1235" s="3">
        <v>121.38</v>
      </c>
      <c r="K1235" s="3" t="s">
        <v>2653</v>
      </c>
      <c r="L1235" s="3">
        <v>3</v>
      </c>
      <c r="M1235" s="3">
        <v>-1.0463</v>
      </c>
      <c r="N1235" s="3">
        <v>1</v>
      </c>
      <c r="O1235" s="3">
        <v>0.751</v>
      </c>
      <c r="P1235" s="3">
        <v>0.57599999999999996</v>
      </c>
      <c r="Q1235" s="3">
        <v>0.76700000000000002</v>
      </c>
      <c r="R1235" s="3">
        <v>1.097</v>
      </c>
      <c r="S1235" s="3">
        <v>1.3580000000000001</v>
      </c>
      <c r="T1235" s="3" t="s">
        <v>4190</v>
      </c>
      <c r="U1235" s="3"/>
      <c r="V1235" s="3"/>
      <c r="W1235" s="3" t="s">
        <v>4490</v>
      </c>
      <c r="X1235" s="3" t="s">
        <v>5295</v>
      </c>
      <c r="Y1235" s="3" t="s">
        <v>5853</v>
      </c>
      <c r="Z1235" s="3" t="s">
        <v>6220</v>
      </c>
      <c r="AA1235" s="3" t="s">
        <v>6800</v>
      </c>
      <c r="AB1235" s="3" t="s">
        <v>7531</v>
      </c>
    </row>
    <row r="1236" spans="1:28" x14ac:dyDescent="0.15">
      <c r="A1236" s="3" t="s">
        <v>2654</v>
      </c>
      <c r="B1236" s="3">
        <v>207</v>
      </c>
      <c r="C1236" s="3">
        <v>2.0579999999999998</v>
      </c>
      <c r="D1236" s="3" t="s">
        <v>40</v>
      </c>
      <c r="E1236" s="3">
        <v>1.4358799999999999E-4</v>
      </c>
      <c r="F1236" s="3" t="s">
        <v>21</v>
      </c>
      <c r="G1236" s="3" t="s">
        <v>2655</v>
      </c>
      <c r="H1236" s="3">
        <v>0.99829199999999996</v>
      </c>
      <c r="I1236" s="3">
        <v>4.4999999999999998E-9</v>
      </c>
      <c r="J1236" s="3">
        <v>84.741</v>
      </c>
      <c r="K1236" s="3" t="s">
        <v>2656</v>
      </c>
      <c r="L1236" s="3">
        <v>3</v>
      </c>
      <c r="M1236" s="3">
        <v>0.12998000000000001</v>
      </c>
      <c r="N1236" s="3">
        <v>2</v>
      </c>
      <c r="O1236" s="3">
        <v>0.60299999999999998</v>
      </c>
      <c r="P1236" s="3">
        <v>0.58299999999999996</v>
      </c>
      <c r="Q1236" s="3">
        <v>0.67700000000000005</v>
      </c>
      <c r="R1236" s="3">
        <v>1.351</v>
      </c>
      <c r="S1236" s="3">
        <v>1.2330000000000001</v>
      </c>
      <c r="T1236" s="3" t="s">
        <v>4188</v>
      </c>
      <c r="U1236" s="3" t="s">
        <v>4214</v>
      </c>
      <c r="V1236" s="3"/>
      <c r="W1236" s="3" t="s">
        <v>4648</v>
      </c>
      <c r="X1236" s="3" t="s">
        <v>5154</v>
      </c>
      <c r="Y1236" s="3" t="s">
        <v>5771</v>
      </c>
      <c r="Z1236" s="3" t="s">
        <v>6027</v>
      </c>
      <c r="AA1236" s="3" t="s">
        <v>6684</v>
      </c>
      <c r="AB1236" s="3" t="s">
        <v>7415</v>
      </c>
    </row>
    <row r="1237" spans="1:28" x14ac:dyDescent="0.15">
      <c r="A1237" s="3" t="s">
        <v>2657</v>
      </c>
      <c r="B1237" s="3">
        <v>206</v>
      </c>
      <c r="C1237" s="3">
        <v>1.712</v>
      </c>
      <c r="D1237" s="3" t="s">
        <v>40</v>
      </c>
      <c r="E1237" s="3">
        <v>3.4164999999999998E-4</v>
      </c>
      <c r="F1237" s="3" t="s">
        <v>64</v>
      </c>
      <c r="G1237" s="3" t="s">
        <v>2658</v>
      </c>
      <c r="H1237" s="3">
        <v>1</v>
      </c>
      <c r="I1237" s="3">
        <v>3.5088799999999999E-4</v>
      </c>
      <c r="J1237" s="3">
        <v>109.16</v>
      </c>
      <c r="K1237" s="3" t="s">
        <v>2659</v>
      </c>
      <c r="L1237" s="3">
        <v>3</v>
      </c>
      <c r="M1237" s="3">
        <v>-1.0049999999999999</v>
      </c>
      <c r="N1237" s="3">
        <v>5</v>
      </c>
      <c r="O1237" s="3">
        <v>0.76</v>
      </c>
      <c r="P1237" s="3">
        <v>0.68100000000000005</v>
      </c>
      <c r="Q1237" s="3">
        <v>0.68799999999999994</v>
      </c>
      <c r="R1237" s="3">
        <v>1.143</v>
      </c>
      <c r="S1237" s="3">
        <v>1.2390000000000001</v>
      </c>
      <c r="T1237" s="3" t="s">
        <v>4188</v>
      </c>
      <c r="U1237" s="3"/>
      <c r="V1237" s="3"/>
      <c r="W1237" s="3" t="s">
        <v>4527</v>
      </c>
      <c r="X1237" s="3" t="s">
        <v>5296</v>
      </c>
      <c r="Y1237" s="3"/>
      <c r="Z1237" s="3"/>
      <c r="AA1237" s="3" t="s">
        <v>6403</v>
      </c>
      <c r="AB1237" s="3" t="s">
        <v>7134</v>
      </c>
    </row>
    <row r="1238" spans="1:28" x14ac:dyDescent="0.15">
      <c r="A1238" s="3" t="s">
        <v>2660</v>
      </c>
      <c r="B1238" s="3">
        <v>721</v>
      </c>
      <c r="C1238" s="3">
        <v>0.56599999999999995</v>
      </c>
      <c r="D1238" s="3" t="s">
        <v>20</v>
      </c>
      <c r="E1238" s="3">
        <v>4.0099999999999999E-5</v>
      </c>
      <c r="F1238" s="3" t="s">
        <v>21</v>
      </c>
      <c r="G1238" s="3" t="s">
        <v>2661</v>
      </c>
      <c r="H1238" s="3">
        <v>1</v>
      </c>
      <c r="I1238" s="3">
        <v>4.0900000000000002E-23</v>
      </c>
      <c r="J1238" s="3">
        <v>159.66</v>
      </c>
      <c r="K1238" s="3" t="s">
        <v>2662</v>
      </c>
      <c r="L1238" s="3">
        <v>4</v>
      </c>
      <c r="M1238" s="3">
        <v>-0.28047</v>
      </c>
      <c r="N1238" s="3">
        <v>7</v>
      </c>
      <c r="O1238" s="3">
        <v>1.2909999999999999</v>
      </c>
      <c r="P1238" s="3">
        <v>1.355</v>
      </c>
      <c r="Q1238" s="3">
        <v>1.379</v>
      </c>
      <c r="R1238" s="3">
        <v>0.77800000000000002</v>
      </c>
      <c r="S1238" s="3">
        <v>0.73199999999999998</v>
      </c>
      <c r="T1238" s="3" t="s">
        <v>4190</v>
      </c>
      <c r="U1238" s="3" t="s">
        <v>4211</v>
      </c>
      <c r="V1238" s="3" t="s">
        <v>4467</v>
      </c>
      <c r="W1238" s="3" t="s">
        <v>4700</v>
      </c>
      <c r="X1238" s="3" t="s">
        <v>5297</v>
      </c>
      <c r="Y1238" s="3" t="s">
        <v>5854</v>
      </c>
      <c r="Z1238" s="3" t="s">
        <v>6221</v>
      </c>
      <c r="AA1238" s="3"/>
      <c r="AB1238" s="3"/>
    </row>
    <row r="1239" spans="1:28" x14ac:dyDescent="0.15">
      <c r="A1239" s="3" t="s">
        <v>2660</v>
      </c>
      <c r="B1239" s="3">
        <v>795</v>
      </c>
      <c r="C1239" s="3">
        <v>0.54600000000000004</v>
      </c>
      <c r="D1239" s="3" t="s">
        <v>20</v>
      </c>
      <c r="E1239" s="3">
        <v>1.8099999999999999E-5</v>
      </c>
      <c r="F1239" s="3" t="s">
        <v>21</v>
      </c>
      <c r="G1239" s="3" t="s">
        <v>2661</v>
      </c>
      <c r="H1239" s="3">
        <v>0.98968400000000001</v>
      </c>
      <c r="I1239" s="3">
        <v>5.14446E-4</v>
      </c>
      <c r="J1239" s="3">
        <v>66.022999999999996</v>
      </c>
      <c r="K1239" s="3" t="s">
        <v>2663</v>
      </c>
      <c r="L1239" s="3">
        <v>2</v>
      </c>
      <c r="M1239" s="3">
        <v>0.19825999999999999</v>
      </c>
      <c r="N1239" s="3">
        <v>5</v>
      </c>
      <c r="O1239" s="3">
        <v>1.413</v>
      </c>
      <c r="P1239" s="3">
        <v>1.3480000000000001</v>
      </c>
      <c r="Q1239" s="3">
        <v>1.335</v>
      </c>
      <c r="R1239" s="3">
        <v>0.754</v>
      </c>
      <c r="S1239" s="3">
        <v>0.73099999999999998</v>
      </c>
      <c r="T1239" s="3" t="s">
        <v>4190</v>
      </c>
      <c r="U1239" s="3" t="s">
        <v>4211</v>
      </c>
      <c r="V1239" s="3" t="s">
        <v>4467</v>
      </c>
      <c r="W1239" s="3" t="s">
        <v>4700</v>
      </c>
      <c r="X1239" s="3" t="s">
        <v>5297</v>
      </c>
      <c r="Y1239" s="3" t="s">
        <v>5854</v>
      </c>
      <c r="Z1239" s="3" t="s">
        <v>6221</v>
      </c>
      <c r="AA1239" s="3"/>
      <c r="AB1239" s="3"/>
    </row>
    <row r="1240" spans="1:28" x14ac:dyDescent="0.15">
      <c r="A1240" s="3" t="s">
        <v>2660</v>
      </c>
      <c r="B1240" s="3">
        <v>809</v>
      </c>
      <c r="C1240" s="3">
        <v>0.60099999999999998</v>
      </c>
      <c r="D1240" s="3" t="s">
        <v>20</v>
      </c>
      <c r="E1240" s="3">
        <v>1.79171E-4</v>
      </c>
      <c r="F1240" s="3" t="s">
        <v>21</v>
      </c>
      <c r="G1240" s="3" t="s">
        <v>2661</v>
      </c>
      <c r="H1240" s="3">
        <v>1</v>
      </c>
      <c r="I1240" s="3">
        <v>5.6499999999999999E-11</v>
      </c>
      <c r="J1240" s="3">
        <v>114.63</v>
      </c>
      <c r="K1240" s="3" t="s">
        <v>2664</v>
      </c>
      <c r="L1240" s="3">
        <v>2</v>
      </c>
      <c r="M1240" s="3">
        <v>-0.67190000000000005</v>
      </c>
      <c r="N1240" s="3">
        <v>1</v>
      </c>
      <c r="O1240" s="3">
        <v>1.3819999999999999</v>
      </c>
      <c r="P1240" s="3">
        <v>1.2929999999999999</v>
      </c>
      <c r="Q1240" s="3">
        <v>1.2529999999999999</v>
      </c>
      <c r="R1240" s="3">
        <v>0.79200000000000004</v>
      </c>
      <c r="S1240" s="3">
        <v>0.77100000000000002</v>
      </c>
      <c r="T1240" s="3" t="s">
        <v>4190</v>
      </c>
      <c r="U1240" s="3" t="s">
        <v>4211</v>
      </c>
      <c r="V1240" s="3" t="s">
        <v>4467</v>
      </c>
      <c r="W1240" s="3" t="s">
        <v>4700</v>
      </c>
      <c r="X1240" s="3" t="s">
        <v>5297</v>
      </c>
      <c r="Y1240" s="3" t="s">
        <v>5854</v>
      </c>
      <c r="Z1240" s="3" t="s">
        <v>6221</v>
      </c>
      <c r="AA1240" s="3"/>
      <c r="AB1240" s="3"/>
    </row>
    <row r="1241" spans="1:28" x14ac:dyDescent="0.15">
      <c r="A1241" s="3" t="s">
        <v>2660</v>
      </c>
      <c r="B1241" s="3">
        <v>346</v>
      </c>
      <c r="C1241" s="3">
        <v>0.61599999999999999</v>
      </c>
      <c r="D1241" s="3" t="s">
        <v>20</v>
      </c>
      <c r="E1241" s="3">
        <v>6.9532000000000003E-4</v>
      </c>
      <c r="F1241" s="3" t="s">
        <v>21</v>
      </c>
      <c r="G1241" s="3" t="s">
        <v>2661</v>
      </c>
      <c r="H1241" s="3">
        <v>1</v>
      </c>
      <c r="I1241" s="3">
        <v>9.8300000000000008E-6</v>
      </c>
      <c r="J1241" s="3">
        <v>97.766999999999996</v>
      </c>
      <c r="K1241" s="3" t="s">
        <v>2665</v>
      </c>
      <c r="L1241" s="3">
        <v>3</v>
      </c>
      <c r="M1241" s="3">
        <v>-0.88882000000000005</v>
      </c>
      <c r="N1241" s="3">
        <v>11</v>
      </c>
      <c r="O1241" s="3">
        <v>1.262</v>
      </c>
      <c r="P1241" s="3">
        <v>1.3879999999999999</v>
      </c>
      <c r="Q1241" s="3">
        <v>1.2290000000000001</v>
      </c>
      <c r="R1241" s="3">
        <v>0.83</v>
      </c>
      <c r="S1241" s="3">
        <v>0.79800000000000004</v>
      </c>
      <c r="T1241" s="3" t="s">
        <v>4190</v>
      </c>
      <c r="U1241" s="3" t="s">
        <v>4211</v>
      </c>
      <c r="V1241" s="3" t="s">
        <v>4467</v>
      </c>
      <c r="W1241" s="3" t="s">
        <v>4700</v>
      </c>
      <c r="X1241" s="3" t="s">
        <v>5297</v>
      </c>
      <c r="Y1241" s="3" t="s">
        <v>5854</v>
      </c>
      <c r="Z1241" s="3" t="s">
        <v>6221</v>
      </c>
      <c r="AA1241" s="3"/>
      <c r="AB1241" s="3"/>
    </row>
    <row r="1242" spans="1:28" x14ac:dyDescent="0.15">
      <c r="A1242" s="3" t="s">
        <v>2660</v>
      </c>
      <c r="B1242" s="3">
        <v>726</v>
      </c>
      <c r="C1242" s="3">
        <v>0.35199999999999998</v>
      </c>
      <c r="D1242" s="3" t="s">
        <v>20</v>
      </c>
      <c r="E1242" s="3">
        <v>1.3633100000000001E-4</v>
      </c>
      <c r="F1242" s="3" t="s">
        <v>21</v>
      </c>
      <c r="G1242" s="3" t="s">
        <v>2661</v>
      </c>
      <c r="H1242" s="3">
        <v>0.99841000000000002</v>
      </c>
      <c r="I1242" s="3">
        <v>1.64387E-3</v>
      </c>
      <c r="J1242" s="3">
        <v>50.305</v>
      </c>
      <c r="K1242" s="3" t="s">
        <v>2666</v>
      </c>
      <c r="L1242" s="3">
        <v>3</v>
      </c>
      <c r="M1242" s="3">
        <v>1.0802</v>
      </c>
      <c r="N1242" s="3">
        <v>1</v>
      </c>
      <c r="O1242" s="3">
        <v>1.7390000000000001</v>
      </c>
      <c r="P1242" s="3">
        <v>1.5249999999999999</v>
      </c>
      <c r="Q1242" s="3">
        <v>1.5760000000000001</v>
      </c>
      <c r="R1242" s="3">
        <v>0.504</v>
      </c>
      <c r="S1242" s="3">
        <v>0.59799999999999998</v>
      </c>
      <c r="T1242" s="3" t="s">
        <v>4190</v>
      </c>
      <c r="U1242" s="3" t="s">
        <v>4211</v>
      </c>
      <c r="V1242" s="3" t="s">
        <v>4467</v>
      </c>
      <c r="W1242" s="3" t="s">
        <v>4700</v>
      </c>
      <c r="X1242" s="3" t="s">
        <v>5297</v>
      </c>
      <c r="Y1242" s="3" t="s">
        <v>5854</v>
      </c>
      <c r="Z1242" s="3" t="s">
        <v>6221</v>
      </c>
      <c r="AA1242" s="3"/>
      <c r="AB1242" s="3"/>
    </row>
    <row r="1243" spans="1:28" x14ac:dyDescent="0.15">
      <c r="A1243" s="3" t="s">
        <v>2660</v>
      </c>
      <c r="B1243" s="3">
        <v>290</v>
      </c>
      <c r="C1243" s="3">
        <v>0.64100000000000001</v>
      </c>
      <c r="D1243" s="3" t="s">
        <v>20</v>
      </c>
      <c r="E1243" s="3">
        <v>8.1034999999999996E-3</v>
      </c>
      <c r="F1243" s="3" t="s">
        <v>21</v>
      </c>
      <c r="G1243" s="3" t="s">
        <v>2661</v>
      </c>
      <c r="H1243" s="3">
        <v>1</v>
      </c>
      <c r="I1243" s="3">
        <v>1.33E-36</v>
      </c>
      <c r="J1243" s="3">
        <v>151.21</v>
      </c>
      <c r="K1243" s="3" t="s">
        <v>2667</v>
      </c>
      <c r="L1243" s="3">
        <v>3</v>
      </c>
      <c r="M1243" s="3">
        <v>-1.101</v>
      </c>
      <c r="N1243" s="3">
        <v>8</v>
      </c>
      <c r="O1243" s="3">
        <v>1.3520000000000001</v>
      </c>
      <c r="P1243" s="3">
        <v>1.238</v>
      </c>
      <c r="Q1243" s="3">
        <v>1.222</v>
      </c>
      <c r="R1243" s="3">
        <v>0.82099999999999995</v>
      </c>
      <c r="S1243" s="3">
        <v>0.80200000000000005</v>
      </c>
      <c r="T1243" s="3" t="s">
        <v>4190</v>
      </c>
      <c r="U1243" s="3" t="s">
        <v>4211</v>
      </c>
      <c r="V1243" s="3" t="s">
        <v>4467</v>
      </c>
      <c r="W1243" s="3" t="s">
        <v>4700</v>
      </c>
      <c r="X1243" s="3" t="s">
        <v>5297</v>
      </c>
      <c r="Y1243" s="3" t="s">
        <v>5854</v>
      </c>
      <c r="Z1243" s="3" t="s">
        <v>6221</v>
      </c>
      <c r="AA1243" s="3"/>
      <c r="AB1243" s="3"/>
    </row>
    <row r="1244" spans="1:28" x14ac:dyDescent="0.15">
      <c r="A1244" s="3" t="s">
        <v>2668</v>
      </c>
      <c r="B1244" s="3">
        <v>82</v>
      </c>
      <c r="C1244" s="3">
        <v>0.52600000000000002</v>
      </c>
      <c r="D1244" s="3" t="s">
        <v>20</v>
      </c>
      <c r="E1244" s="3">
        <v>5.7599999999999997E-5</v>
      </c>
      <c r="F1244" s="3" t="s">
        <v>21</v>
      </c>
      <c r="G1244" s="3" t="s">
        <v>2669</v>
      </c>
      <c r="H1244" s="3">
        <v>0.79838399999999998</v>
      </c>
      <c r="I1244" s="3">
        <v>3.2932199999999999E-3</v>
      </c>
      <c r="J1244" s="3">
        <v>45.613999999999997</v>
      </c>
      <c r="K1244" s="3" t="s">
        <v>2670</v>
      </c>
      <c r="L1244" s="3">
        <v>3</v>
      </c>
      <c r="M1244" s="3">
        <v>4.9325000000000001E-2</v>
      </c>
      <c r="N1244" s="3">
        <v>1</v>
      </c>
      <c r="O1244" s="3">
        <v>1.4450000000000001</v>
      </c>
      <c r="P1244" s="3">
        <v>1.3360000000000001</v>
      </c>
      <c r="Q1244" s="3">
        <v>1.379</v>
      </c>
      <c r="R1244" s="3">
        <v>0.71199999999999997</v>
      </c>
      <c r="S1244" s="3">
        <v>0.76500000000000001</v>
      </c>
      <c r="T1244" s="3" t="s">
        <v>4190</v>
      </c>
      <c r="U1244" s="3"/>
      <c r="V1244" s="3"/>
      <c r="W1244" s="3" t="s">
        <v>4701</v>
      </c>
      <c r="X1244" s="3" t="s">
        <v>5298</v>
      </c>
      <c r="Y1244" s="3"/>
      <c r="Z1244" s="3"/>
      <c r="AA1244" s="3" t="s">
        <v>6801</v>
      </c>
      <c r="AB1244" s="3" t="s">
        <v>7532</v>
      </c>
    </row>
    <row r="1245" spans="1:28" x14ac:dyDescent="0.15">
      <c r="A1245" s="3" t="s">
        <v>2671</v>
      </c>
      <c r="B1245" s="3">
        <v>213</v>
      </c>
      <c r="C1245" s="3">
        <v>2.1339999999999999</v>
      </c>
      <c r="D1245" s="3" t="s">
        <v>40</v>
      </c>
      <c r="E1245" s="3">
        <v>7.3755000000000001E-4</v>
      </c>
      <c r="F1245" s="3" t="s">
        <v>21</v>
      </c>
      <c r="G1245" s="3" t="s">
        <v>2672</v>
      </c>
      <c r="H1245" s="3">
        <v>1</v>
      </c>
      <c r="I1245" s="3">
        <v>7.45E-49</v>
      </c>
      <c r="J1245" s="3">
        <v>178.71</v>
      </c>
      <c r="K1245" s="3" t="s">
        <v>2673</v>
      </c>
      <c r="L1245" s="3">
        <v>3</v>
      </c>
      <c r="M1245" s="3">
        <v>0.98717999999999995</v>
      </c>
      <c r="N1245" s="3">
        <v>1</v>
      </c>
      <c r="O1245" s="3">
        <v>0.64900000000000002</v>
      </c>
      <c r="P1245" s="3">
        <v>0.621</v>
      </c>
      <c r="Q1245" s="3">
        <v>0.54800000000000004</v>
      </c>
      <c r="R1245" s="3">
        <v>1.381</v>
      </c>
      <c r="S1245" s="3">
        <v>1.161</v>
      </c>
      <c r="T1245" s="3" t="s">
        <v>4188</v>
      </c>
      <c r="U1245" s="3"/>
      <c r="V1245" s="3"/>
      <c r="W1245" s="3"/>
      <c r="X1245" s="3"/>
      <c r="Y1245" s="3"/>
      <c r="Z1245" s="3"/>
      <c r="AA1245" s="3"/>
      <c r="AB1245" s="3"/>
    </row>
    <row r="1246" spans="1:28" x14ac:dyDescent="0.15">
      <c r="A1246" s="3" t="s">
        <v>2674</v>
      </c>
      <c r="B1246" s="3">
        <v>214</v>
      </c>
      <c r="C1246" s="3">
        <v>0.41699999999999998</v>
      </c>
      <c r="D1246" s="3" t="s">
        <v>20</v>
      </c>
      <c r="E1246" s="3">
        <v>2.9621999999999999E-3</v>
      </c>
      <c r="F1246" s="3" t="s">
        <v>64</v>
      </c>
      <c r="G1246" s="3" t="s">
        <v>2675</v>
      </c>
      <c r="H1246" s="3">
        <v>1</v>
      </c>
      <c r="I1246" s="3">
        <v>1.6000000000000001E-9</v>
      </c>
      <c r="J1246" s="3">
        <v>113.33</v>
      </c>
      <c r="K1246" s="3" t="s">
        <v>2676</v>
      </c>
      <c r="L1246" s="3">
        <v>3</v>
      </c>
      <c r="M1246" s="3">
        <v>2.0516999999999999</v>
      </c>
      <c r="N1246" s="3">
        <v>1</v>
      </c>
      <c r="O1246" s="3">
        <v>1.5920000000000001</v>
      </c>
      <c r="P1246" s="3">
        <v>1.5429999999999999</v>
      </c>
      <c r="Q1246" s="3">
        <v>1.429</v>
      </c>
      <c r="R1246" s="3">
        <v>0.63200000000000001</v>
      </c>
      <c r="S1246" s="3">
        <v>0.629</v>
      </c>
      <c r="T1246" s="3" t="s">
        <v>4188</v>
      </c>
      <c r="U1246" s="3" t="s">
        <v>4262</v>
      </c>
      <c r="V1246" s="3" t="s">
        <v>4414</v>
      </c>
      <c r="W1246" s="3" t="s">
        <v>4702</v>
      </c>
      <c r="X1246" s="3" t="s">
        <v>5299</v>
      </c>
      <c r="Y1246" s="3" t="s">
        <v>5855</v>
      </c>
      <c r="Z1246" s="3" t="s">
        <v>6027</v>
      </c>
      <c r="AA1246" s="3" t="s">
        <v>6802</v>
      </c>
      <c r="AB1246" s="3" t="s">
        <v>7533</v>
      </c>
    </row>
    <row r="1247" spans="1:28" x14ac:dyDescent="0.15">
      <c r="A1247" s="3" t="s">
        <v>2674</v>
      </c>
      <c r="B1247" s="3">
        <v>97</v>
      </c>
      <c r="C1247" s="3">
        <v>0.66600000000000004</v>
      </c>
      <c r="D1247" s="3" t="s">
        <v>20</v>
      </c>
      <c r="E1247" s="3">
        <v>3.7692999999999998E-4</v>
      </c>
      <c r="F1247" s="3" t="s">
        <v>21</v>
      </c>
      <c r="G1247" s="3" t="s">
        <v>2675</v>
      </c>
      <c r="H1247" s="3">
        <v>0.94320400000000004</v>
      </c>
      <c r="I1247" s="3">
        <v>1.49085E-2</v>
      </c>
      <c r="J1247" s="3">
        <v>52.576000000000001</v>
      </c>
      <c r="K1247" s="3" t="s">
        <v>2677</v>
      </c>
      <c r="L1247" s="3">
        <v>2</v>
      </c>
      <c r="M1247" s="3">
        <v>-0.85799999999999998</v>
      </c>
      <c r="N1247" s="3">
        <v>1</v>
      </c>
      <c r="O1247" s="3">
        <v>1.2809999999999999</v>
      </c>
      <c r="P1247" s="3">
        <v>1.266</v>
      </c>
      <c r="Q1247" s="3">
        <v>1.1930000000000001</v>
      </c>
      <c r="R1247" s="3">
        <v>0.80900000000000005</v>
      </c>
      <c r="S1247" s="3">
        <v>0.80100000000000005</v>
      </c>
      <c r="T1247" s="3" t="s">
        <v>4188</v>
      </c>
      <c r="U1247" s="3" t="s">
        <v>4262</v>
      </c>
      <c r="V1247" s="3" t="s">
        <v>4414</v>
      </c>
      <c r="W1247" s="3" t="s">
        <v>4702</v>
      </c>
      <c r="X1247" s="3" t="s">
        <v>5299</v>
      </c>
      <c r="Y1247" s="3" t="s">
        <v>5855</v>
      </c>
      <c r="Z1247" s="3" t="s">
        <v>6027</v>
      </c>
      <c r="AA1247" s="3" t="s">
        <v>6802</v>
      </c>
      <c r="AB1247" s="3" t="s">
        <v>7533</v>
      </c>
    </row>
    <row r="1248" spans="1:28" x14ac:dyDescent="0.15">
      <c r="A1248" s="3" t="s">
        <v>2678</v>
      </c>
      <c r="B1248" s="3">
        <v>1416</v>
      </c>
      <c r="C1248" s="3">
        <v>1.752</v>
      </c>
      <c r="D1248" s="3" t="s">
        <v>40</v>
      </c>
      <c r="E1248" s="3">
        <v>2.153E-4</v>
      </c>
      <c r="F1248" s="3" t="s">
        <v>21</v>
      </c>
      <c r="G1248" s="3" t="s">
        <v>2679</v>
      </c>
      <c r="H1248" s="3">
        <v>0.99012599999999995</v>
      </c>
      <c r="I1248" s="3">
        <v>2.5399999999999998E-13</v>
      </c>
      <c r="J1248" s="3">
        <v>113.73</v>
      </c>
      <c r="K1248" s="3" t="s">
        <v>2680</v>
      </c>
      <c r="L1248" s="3">
        <v>4</v>
      </c>
      <c r="M1248" s="3">
        <v>0.18643999999999999</v>
      </c>
      <c r="N1248" s="3">
        <v>5</v>
      </c>
      <c r="O1248" s="3">
        <v>0.68100000000000005</v>
      </c>
      <c r="P1248" s="3">
        <v>0.71099999999999997</v>
      </c>
      <c r="Q1248" s="3">
        <v>0.70299999999999996</v>
      </c>
      <c r="R1248" s="3">
        <v>1.2969999999999999</v>
      </c>
      <c r="S1248" s="3">
        <v>1.1599999999999999</v>
      </c>
      <c r="T1248" s="3" t="s">
        <v>4190</v>
      </c>
      <c r="U1248" s="3"/>
      <c r="V1248" s="3"/>
      <c r="W1248" s="3"/>
      <c r="X1248" s="3" t="s">
        <v>5300</v>
      </c>
      <c r="Y1248" s="3" t="s">
        <v>5856</v>
      </c>
      <c r="Z1248" s="3" t="s">
        <v>6222</v>
      </c>
      <c r="AA1248" s="3" t="s">
        <v>6803</v>
      </c>
      <c r="AB1248" s="3" t="s">
        <v>7534</v>
      </c>
    </row>
    <row r="1249" spans="1:28" x14ac:dyDescent="0.15">
      <c r="A1249" s="3" t="s">
        <v>2678</v>
      </c>
      <c r="B1249" s="3">
        <v>1515</v>
      </c>
      <c r="C1249" s="3">
        <v>1.704</v>
      </c>
      <c r="D1249" s="3" t="s">
        <v>40</v>
      </c>
      <c r="E1249" s="3">
        <v>6.9567999999999995E-4</v>
      </c>
      <c r="F1249" s="3" t="s">
        <v>21</v>
      </c>
      <c r="G1249" s="3" t="s">
        <v>2679</v>
      </c>
      <c r="H1249" s="3">
        <v>0.78186800000000001</v>
      </c>
      <c r="I1249" s="3">
        <v>7.1799999999999997E-5</v>
      </c>
      <c r="J1249" s="3">
        <v>74.775999999999996</v>
      </c>
      <c r="K1249" s="3" t="s">
        <v>2681</v>
      </c>
      <c r="L1249" s="3">
        <v>4</v>
      </c>
      <c r="M1249" s="3">
        <v>-2.8532999999999999</v>
      </c>
      <c r="N1249" s="3">
        <v>3</v>
      </c>
      <c r="O1249" s="3">
        <v>0.66500000000000004</v>
      </c>
      <c r="P1249" s="3">
        <v>0.73799999999999999</v>
      </c>
      <c r="Q1249" s="3">
        <v>0.73199999999999998</v>
      </c>
      <c r="R1249" s="3">
        <v>1.292</v>
      </c>
      <c r="S1249" s="3">
        <v>1.1279999999999999</v>
      </c>
      <c r="T1249" s="3" t="s">
        <v>4190</v>
      </c>
      <c r="U1249" s="3"/>
      <c r="V1249" s="3"/>
      <c r="W1249" s="3"/>
      <c r="X1249" s="3" t="s">
        <v>5300</v>
      </c>
      <c r="Y1249" s="3" t="s">
        <v>5856</v>
      </c>
      <c r="Z1249" s="3" t="s">
        <v>6222</v>
      </c>
      <c r="AA1249" s="3" t="s">
        <v>6803</v>
      </c>
      <c r="AB1249" s="3" t="s">
        <v>7534</v>
      </c>
    </row>
    <row r="1250" spans="1:28" x14ac:dyDescent="0.15">
      <c r="A1250" s="3" t="s">
        <v>2682</v>
      </c>
      <c r="B1250" s="3">
        <v>542</v>
      </c>
      <c r="C1250" s="3">
        <v>2.0670000000000002</v>
      </c>
      <c r="D1250" s="3" t="s">
        <v>40</v>
      </c>
      <c r="E1250" s="3">
        <v>3.5099999999999999E-6</v>
      </c>
      <c r="F1250" s="3" t="s">
        <v>21</v>
      </c>
      <c r="G1250" s="3" t="s">
        <v>2683</v>
      </c>
      <c r="H1250" s="3">
        <v>0.98670599999999997</v>
      </c>
      <c r="I1250" s="3">
        <v>8.21702E-4</v>
      </c>
      <c r="J1250" s="3">
        <v>55.975000000000001</v>
      </c>
      <c r="K1250" s="3" t="s">
        <v>2684</v>
      </c>
      <c r="L1250" s="3">
        <v>4</v>
      </c>
      <c r="M1250" s="3">
        <v>0.14826</v>
      </c>
      <c r="N1250" s="3">
        <v>4</v>
      </c>
      <c r="O1250" s="3">
        <v>0.60699999999999998</v>
      </c>
      <c r="P1250" s="3">
        <v>0.64200000000000002</v>
      </c>
      <c r="Q1250" s="3">
        <v>0.60899999999999999</v>
      </c>
      <c r="R1250" s="3">
        <v>1.3140000000000001</v>
      </c>
      <c r="S1250" s="3">
        <v>1.25</v>
      </c>
      <c r="T1250" s="3" t="s">
        <v>4188</v>
      </c>
      <c r="U1250" s="3" t="s">
        <v>4258</v>
      </c>
      <c r="V1250" s="3" t="s">
        <v>4422</v>
      </c>
      <c r="W1250" s="3" t="s">
        <v>4576</v>
      </c>
      <c r="X1250" s="3" t="s">
        <v>4972</v>
      </c>
      <c r="Y1250" s="3"/>
      <c r="Z1250" s="3"/>
      <c r="AA1250" s="3" t="s">
        <v>6804</v>
      </c>
      <c r="AB1250" s="3" t="s">
        <v>7535</v>
      </c>
    </row>
    <row r="1251" spans="1:28" x14ac:dyDescent="0.15">
      <c r="A1251" s="3" t="s">
        <v>2682</v>
      </c>
      <c r="B1251" s="3">
        <v>540</v>
      </c>
      <c r="C1251" s="3">
        <v>1.794</v>
      </c>
      <c r="D1251" s="3" t="s">
        <v>40</v>
      </c>
      <c r="E1251" s="3">
        <v>5.7558999999999996E-4</v>
      </c>
      <c r="F1251" s="3" t="s">
        <v>21</v>
      </c>
      <c r="G1251" s="3" t="s">
        <v>2683</v>
      </c>
      <c r="H1251" s="3">
        <v>0.954565</v>
      </c>
      <c r="I1251" s="3">
        <v>2.4600000000000002E-5</v>
      </c>
      <c r="J1251" s="3">
        <v>82.662999999999997</v>
      </c>
      <c r="K1251" s="3" t="s">
        <v>2685</v>
      </c>
      <c r="L1251" s="3">
        <v>3</v>
      </c>
      <c r="M1251" s="3">
        <v>-0.85372000000000003</v>
      </c>
      <c r="N1251" s="3">
        <v>1</v>
      </c>
      <c r="O1251" s="3">
        <v>0.60299999999999998</v>
      </c>
      <c r="P1251" s="3">
        <v>0.77400000000000002</v>
      </c>
      <c r="Q1251" s="3">
        <v>0.68</v>
      </c>
      <c r="R1251" s="3">
        <v>1.2230000000000001</v>
      </c>
      <c r="S1251" s="3">
        <v>1.194</v>
      </c>
      <c r="T1251" s="3" t="s">
        <v>4188</v>
      </c>
      <c r="U1251" s="3" t="s">
        <v>4258</v>
      </c>
      <c r="V1251" s="3" t="s">
        <v>4422</v>
      </c>
      <c r="W1251" s="3" t="s">
        <v>4576</v>
      </c>
      <c r="X1251" s="3" t="s">
        <v>4972</v>
      </c>
      <c r="Y1251" s="3"/>
      <c r="Z1251" s="3"/>
      <c r="AA1251" s="3" t="s">
        <v>6804</v>
      </c>
      <c r="AB1251" s="3" t="s">
        <v>7535</v>
      </c>
    </row>
    <row r="1252" spans="1:28" x14ac:dyDescent="0.15">
      <c r="A1252" s="3" t="s">
        <v>2682</v>
      </c>
      <c r="B1252" s="3">
        <v>438</v>
      </c>
      <c r="C1252" s="3">
        <v>1.9279999999999999</v>
      </c>
      <c r="D1252" s="3" t="s">
        <v>40</v>
      </c>
      <c r="E1252" s="3">
        <v>3.8384000000000001E-3</v>
      </c>
      <c r="F1252" s="3" t="s">
        <v>21</v>
      </c>
      <c r="G1252" s="3" t="s">
        <v>2683</v>
      </c>
      <c r="H1252" s="3">
        <v>0.98859300000000006</v>
      </c>
      <c r="I1252" s="3">
        <v>2.35E-7</v>
      </c>
      <c r="J1252" s="3">
        <v>57.613</v>
      </c>
      <c r="K1252" s="3" t="s">
        <v>2686</v>
      </c>
      <c r="L1252" s="3">
        <v>4</v>
      </c>
      <c r="M1252" s="3">
        <v>-1.6081000000000001</v>
      </c>
      <c r="N1252" s="3">
        <v>2</v>
      </c>
      <c r="O1252" s="3">
        <v>0.628</v>
      </c>
      <c r="P1252" s="3">
        <v>0.70799999999999996</v>
      </c>
      <c r="Q1252" s="3">
        <v>0.622</v>
      </c>
      <c r="R1252" s="3">
        <v>1.43</v>
      </c>
      <c r="S1252" s="3">
        <v>1.095</v>
      </c>
      <c r="T1252" s="3" t="s">
        <v>4188</v>
      </c>
      <c r="U1252" s="3" t="s">
        <v>4258</v>
      </c>
      <c r="V1252" s="3" t="s">
        <v>4422</v>
      </c>
      <c r="W1252" s="3" t="s">
        <v>4576</v>
      </c>
      <c r="X1252" s="3" t="s">
        <v>4972</v>
      </c>
      <c r="Y1252" s="3"/>
      <c r="Z1252" s="3"/>
      <c r="AA1252" s="3" t="s">
        <v>6804</v>
      </c>
      <c r="AB1252" s="3" t="s">
        <v>7535</v>
      </c>
    </row>
    <row r="1253" spans="1:28" x14ac:dyDescent="0.15">
      <c r="A1253" s="3" t="s">
        <v>2687</v>
      </c>
      <c r="B1253" s="3">
        <v>122</v>
      </c>
      <c r="C1253" s="3">
        <v>0.20200000000000001</v>
      </c>
      <c r="D1253" s="3" t="s">
        <v>20</v>
      </c>
      <c r="E1253" s="3">
        <v>3.7415999999999999E-3</v>
      </c>
      <c r="F1253" s="3" t="s">
        <v>21</v>
      </c>
      <c r="G1253" s="3" t="s">
        <v>2688</v>
      </c>
      <c r="H1253" s="3">
        <v>0.99999800000000005</v>
      </c>
      <c r="I1253" s="3">
        <v>7.2999999999999999E-5</v>
      </c>
      <c r="J1253" s="3">
        <v>97.69</v>
      </c>
      <c r="K1253" s="3" t="s">
        <v>2689</v>
      </c>
      <c r="L1253" s="3">
        <v>2</v>
      </c>
      <c r="M1253" s="3">
        <v>-1.0178</v>
      </c>
      <c r="N1253" s="3">
        <v>2</v>
      </c>
      <c r="O1253" s="3">
        <v>2.06</v>
      </c>
      <c r="P1253" s="3">
        <v>1.8140000000000001</v>
      </c>
      <c r="Q1253" s="3">
        <v>1.766</v>
      </c>
      <c r="R1253" s="3">
        <v>0.39500000000000002</v>
      </c>
      <c r="S1253" s="3">
        <v>0.35399999999999998</v>
      </c>
      <c r="T1253" s="3" t="s">
        <v>4193</v>
      </c>
      <c r="U1253" s="3" t="s">
        <v>4347</v>
      </c>
      <c r="V1253" s="3" t="s">
        <v>4431</v>
      </c>
      <c r="W1253" s="3" t="s">
        <v>4703</v>
      </c>
      <c r="X1253" s="3" t="s">
        <v>5301</v>
      </c>
      <c r="Y1253" s="3" t="s">
        <v>5857</v>
      </c>
      <c r="Z1253" s="3" t="s">
        <v>6035</v>
      </c>
      <c r="AA1253" s="3" t="s">
        <v>6805</v>
      </c>
      <c r="AB1253" s="3" t="s">
        <v>7536</v>
      </c>
    </row>
    <row r="1254" spans="1:28" x14ac:dyDescent="0.15">
      <c r="A1254" s="3" t="s">
        <v>2690</v>
      </c>
      <c r="B1254" s="3">
        <v>119</v>
      </c>
      <c r="C1254" s="3">
        <v>0.54400000000000004</v>
      </c>
      <c r="D1254" s="3" t="s">
        <v>20</v>
      </c>
      <c r="E1254" s="3">
        <v>1.5799999999999999E-6</v>
      </c>
      <c r="F1254" s="3" t="s">
        <v>21</v>
      </c>
      <c r="G1254" s="3" t="s">
        <v>2691</v>
      </c>
      <c r="H1254" s="3">
        <v>0.99731099999999995</v>
      </c>
      <c r="I1254" s="3">
        <v>4.5299999999999999E-20</v>
      </c>
      <c r="J1254" s="3">
        <v>137.27000000000001</v>
      </c>
      <c r="K1254" s="3" t="s">
        <v>2692</v>
      </c>
      <c r="L1254" s="3">
        <v>3</v>
      </c>
      <c r="M1254" s="3">
        <v>0.20763999999999999</v>
      </c>
      <c r="N1254" s="3">
        <v>6</v>
      </c>
      <c r="O1254" s="3">
        <v>1.3440000000000001</v>
      </c>
      <c r="P1254" s="3">
        <v>1.391</v>
      </c>
      <c r="Q1254" s="3">
        <v>1.361</v>
      </c>
      <c r="R1254" s="3">
        <v>0.73</v>
      </c>
      <c r="S1254" s="3">
        <v>0.73799999999999999</v>
      </c>
      <c r="T1254" s="3" t="s">
        <v>4190</v>
      </c>
      <c r="U1254" s="3" t="s">
        <v>4213</v>
      </c>
      <c r="V1254" s="3" t="s">
        <v>4421</v>
      </c>
      <c r="W1254" s="3" t="s">
        <v>4514</v>
      </c>
      <c r="X1254" s="3" t="s">
        <v>4836</v>
      </c>
      <c r="Y1254" s="3" t="s">
        <v>5588</v>
      </c>
      <c r="Z1254" s="3" t="s">
        <v>6026</v>
      </c>
      <c r="AA1254" s="3" t="s">
        <v>6364</v>
      </c>
      <c r="AB1254" s="3" t="s">
        <v>7095</v>
      </c>
    </row>
    <row r="1255" spans="1:28" x14ac:dyDescent="0.15">
      <c r="A1255" s="3" t="s">
        <v>2690</v>
      </c>
      <c r="B1255" s="3">
        <v>11</v>
      </c>
      <c r="C1255" s="3">
        <v>0.246</v>
      </c>
      <c r="D1255" s="3" t="s">
        <v>20</v>
      </c>
      <c r="E1255" s="3">
        <v>1.53E-6</v>
      </c>
      <c r="F1255" s="3" t="s">
        <v>64</v>
      </c>
      <c r="G1255" s="3" t="s">
        <v>2691</v>
      </c>
      <c r="H1255" s="3">
        <v>1</v>
      </c>
      <c r="I1255" s="3">
        <v>9.2500000000000001E-8</v>
      </c>
      <c r="J1255" s="3">
        <v>102.4</v>
      </c>
      <c r="K1255" s="3" t="s">
        <v>2693</v>
      </c>
      <c r="L1255" s="3">
        <v>2</v>
      </c>
      <c r="M1255" s="3">
        <v>0.60799999999999998</v>
      </c>
      <c r="N1255" s="3">
        <v>2</v>
      </c>
      <c r="O1255" s="3">
        <v>1.7569999999999999</v>
      </c>
      <c r="P1255" s="3">
        <v>1.85</v>
      </c>
      <c r="Q1255" s="3">
        <v>1.7589999999999999</v>
      </c>
      <c r="R1255" s="3">
        <v>0.41899999999999998</v>
      </c>
      <c r="S1255" s="3">
        <v>0.42299999999999999</v>
      </c>
      <c r="T1255" s="3" t="s">
        <v>4190</v>
      </c>
      <c r="U1255" s="3" t="s">
        <v>4213</v>
      </c>
      <c r="V1255" s="3" t="s">
        <v>4421</v>
      </c>
      <c r="W1255" s="3" t="s">
        <v>4514</v>
      </c>
      <c r="X1255" s="3" t="s">
        <v>4836</v>
      </c>
      <c r="Y1255" s="3" t="s">
        <v>5588</v>
      </c>
      <c r="Z1255" s="3" t="s">
        <v>6026</v>
      </c>
      <c r="AA1255" s="3" t="s">
        <v>6364</v>
      </c>
      <c r="AB1255" s="3" t="s">
        <v>7095</v>
      </c>
    </row>
    <row r="1256" spans="1:28" x14ac:dyDescent="0.15">
      <c r="A1256" s="3" t="s">
        <v>2690</v>
      </c>
      <c r="B1256" s="3">
        <v>49</v>
      </c>
      <c r="C1256" s="3">
        <v>0.51100000000000001</v>
      </c>
      <c r="D1256" s="3" t="s">
        <v>20</v>
      </c>
      <c r="E1256" s="3">
        <v>2.1709999999999999E-4</v>
      </c>
      <c r="F1256" s="3" t="s">
        <v>21</v>
      </c>
      <c r="G1256" s="3" t="s">
        <v>2691</v>
      </c>
      <c r="H1256" s="3">
        <v>0.878498</v>
      </c>
      <c r="I1256" s="3">
        <v>2.4499999999999998E-10</v>
      </c>
      <c r="J1256" s="3">
        <v>111.57</v>
      </c>
      <c r="K1256" s="3" t="s">
        <v>2694</v>
      </c>
      <c r="L1256" s="3">
        <v>3</v>
      </c>
      <c r="M1256" s="3">
        <v>-0.38086999999999999</v>
      </c>
      <c r="N1256" s="3">
        <v>1</v>
      </c>
      <c r="O1256" s="3">
        <v>1.304</v>
      </c>
      <c r="P1256" s="3">
        <v>1.4770000000000001</v>
      </c>
      <c r="Q1256" s="3">
        <v>1.4219999999999999</v>
      </c>
      <c r="R1256" s="3">
        <v>0.73799999999999999</v>
      </c>
      <c r="S1256" s="3">
        <v>0.72399999999999998</v>
      </c>
      <c r="T1256" s="3" t="s">
        <v>4190</v>
      </c>
      <c r="U1256" s="3" t="s">
        <v>4213</v>
      </c>
      <c r="V1256" s="3" t="s">
        <v>4421</v>
      </c>
      <c r="W1256" s="3" t="s">
        <v>4514</v>
      </c>
      <c r="X1256" s="3" t="s">
        <v>4836</v>
      </c>
      <c r="Y1256" s="3" t="s">
        <v>5588</v>
      </c>
      <c r="Z1256" s="3" t="s">
        <v>6026</v>
      </c>
      <c r="AA1256" s="3" t="s">
        <v>6364</v>
      </c>
      <c r="AB1256" s="3" t="s">
        <v>7095</v>
      </c>
    </row>
    <row r="1257" spans="1:28" x14ac:dyDescent="0.15">
      <c r="A1257" s="3" t="s">
        <v>2690</v>
      </c>
      <c r="B1257" s="3">
        <v>122</v>
      </c>
      <c r="C1257" s="3">
        <v>0.433</v>
      </c>
      <c r="D1257" s="3" t="s">
        <v>20</v>
      </c>
      <c r="E1257" s="3">
        <v>2.37E-5</v>
      </c>
      <c r="F1257" s="3" t="s">
        <v>64</v>
      </c>
      <c r="G1257" s="3" t="s">
        <v>2691</v>
      </c>
      <c r="H1257" s="3">
        <v>0.99710500000000002</v>
      </c>
      <c r="I1257" s="3">
        <v>4.7600000000000003E-25</v>
      </c>
      <c r="J1257" s="3">
        <v>145.47999999999999</v>
      </c>
      <c r="K1257" s="3" t="s">
        <v>2695</v>
      </c>
      <c r="L1257" s="3">
        <v>3</v>
      </c>
      <c r="M1257" s="3">
        <v>0.86965999999999999</v>
      </c>
      <c r="N1257" s="3">
        <v>2</v>
      </c>
      <c r="O1257" s="3">
        <v>1.5449999999999999</v>
      </c>
      <c r="P1257" s="3">
        <v>1.4830000000000001</v>
      </c>
      <c r="Q1257" s="3">
        <v>1.466</v>
      </c>
      <c r="R1257" s="3">
        <v>0.59099999999999997</v>
      </c>
      <c r="S1257" s="3">
        <v>0.65800000000000003</v>
      </c>
      <c r="T1257" s="3" t="s">
        <v>4190</v>
      </c>
      <c r="U1257" s="3" t="s">
        <v>4213</v>
      </c>
      <c r="V1257" s="3" t="s">
        <v>4421</v>
      </c>
      <c r="W1257" s="3" t="s">
        <v>4514</v>
      </c>
      <c r="X1257" s="3" t="s">
        <v>4836</v>
      </c>
      <c r="Y1257" s="3" t="s">
        <v>5588</v>
      </c>
      <c r="Z1257" s="3" t="s">
        <v>6026</v>
      </c>
      <c r="AA1257" s="3" t="s">
        <v>6364</v>
      </c>
      <c r="AB1257" s="3" t="s">
        <v>7095</v>
      </c>
    </row>
    <row r="1258" spans="1:28" x14ac:dyDescent="0.15">
      <c r="A1258" s="3" t="s">
        <v>2696</v>
      </c>
      <c r="B1258" s="3">
        <v>434</v>
      </c>
      <c r="C1258" s="3">
        <v>1.7909999999999999</v>
      </c>
      <c r="D1258" s="3" t="s">
        <v>40</v>
      </c>
      <c r="E1258" s="3">
        <v>9.5600000000000006E-5</v>
      </c>
      <c r="F1258" s="3" t="s">
        <v>21</v>
      </c>
      <c r="G1258" s="3" t="s">
        <v>2697</v>
      </c>
      <c r="H1258" s="3">
        <v>0.99977300000000002</v>
      </c>
      <c r="I1258" s="3">
        <v>1.1499999999999999E-12</v>
      </c>
      <c r="J1258" s="3">
        <v>113.63</v>
      </c>
      <c r="K1258" s="3" t="s">
        <v>2698</v>
      </c>
      <c r="L1258" s="3">
        <v>3</v>
      </c>
      <c r="M1258" s="3">
        <v>-0.16944000000000001</v>
      </c>
      <c r="N1258" s="3">
        <v>6</v>
      </c>
      <c r="O1258" s="3">
        <v>0.65300000000000002</v>
      </c>
      <c r="P1258" s="3">
        <v>0.74299999999999999</v>
      </c>
      <c r="Q1258" s="3">
        <v>0.66600000000000004</v>
      </c>
      <c r="R1258" s="3">
        <v>1.268</v>
      </c>
      <c r="S1258" s="3">
        <v>1.202</v>
      </c>
      <c r="T1258" s="3" t="s">
        <v>4188</v>
      </c>
      <c r="U1258" s="3" t="s">
        <v>4206</v>
      </c>
      <c r="V1258" s="3" t="s">
        <v>4419</v>
      </c>
      <c r="W1258" s="3" t="s">
        <v>4618</v>
      </c>
      <c r="X1258" s="3" t="s">
        <v>5302</v>
      </c>
      <c r="Y1258" s="3"/>
      <c r="Z1258" s="3"/>
      <c r="AA1258" s="3" t="s">
        <v>6806</v>
      </c>
      <c r="AB1258" s="3" t="s">
        <v>7537</v>
      </c>
    </row>
    <row r="1259" spans="1:28" x14ac:dyDescent="0.15">
      <c r="A1259" s="3" t="s">
        <v>2699</v>
      </c>
      <c r="B1259" s="3">
        <v>14</v>
      </c>
      <c r="C1259" s="3">
        <v>0.36699999999999999</v>
      </c>
      <c r="D1259" s="3" t="s">
        <v>20</v>
      </c>
      <c r="E1259" s="3">
        <v>2.1500000000000002E-6</v>
      </c>
      <c r="F1259" s="3" t="s">
        <v>21</v>
      </c>
      <c r="G1259" s="3" t="s">
        <v>2700</v>
      </c>
      <c r="H1259" s="3">
        <v>0.99988900000000003</v>
      </c>
      <c r="I1259" s="3">
        <v>6.9299999999999997E-6</v>
      </c>
      <c r="J1259" s="3">
        <v>90.385000000000005</v>
      </c>
      <c r="K1259" s="3" t="s">
        <v>2701</v>
      </c>
      <c r="L1259" s="3">
        <v>3</v>
      </c>
      <c r="M1259" s="3">
        <v>2.9058000000000002</v>
      </c>
      <c r="N1259" s="3">
        <v>3</v>
      </c>
      <c r="O1259" s="3">
        <v>1.556</v>
      </c>
      <c r="P1259" s="3">
        <v>1.61</v>
      </c>
      <c r="Q1259" s="3">
        <v>1.5980000000000001</v>
      </c>
      <c r="R1259" s="3">
        <v>0.58599999999999997</v>
      </c>
      <c r="S1259" s="3">
        <v>0.54</v>
      </c>
      <c r="T1259" s="3" t="s">
        <v>4189</v>
      </c>
      <c r="U1259" s="3"/>
      <c r="V1259" s="3"/>
      <c r="W1259" s="3"/>
      <c r="X1259" s="3" t="s">
        <v>5303</v>
      </c>
      <c r="Y1259" s="3" t="s">
        <v>5858</v>
      </c>
      <c r="Z1259" s="3" t="s">
        <v>6223</v>
      </c>
      <c r="AA1259" s="3" t="s">
        <v>6640</v>
      </c>
      <c r="AB1259" s="3" t="s">
        <v>7371</v>
      </c>
    </row>
    <row r="1260" spans="1:28" x14ac:dyDescent="0.15">
      <c r="A1260" s="3" t="s">
        <v>2702</v>
      </c>
      <c r="B1260" s="3">
        <v>253</v>
      </c>
      <c r="C1260" s="3">
        <v>0.56999999999999995</v>
      </c>
      <c r="D1260" s="3" t="s">
        <v>20</v>
      </c>
      <c r="E1260" s="3">
        <v>1.5999999999999999E-5</v>
      </c>
      <c r="F1260" s="3" t="s">
        <v>21</v>
      </c>
      <c r="G1260" s="3" t="s">
        <v>2703</v>
      </c>
      <c r="H1260" s="3">
        <v>0.99964500000000001</v>
      </c>
      <c r="I1260" s="3">
        <v>3.7399999999999996E-40</v>
      </c>
      <c r="J1260" s="3">
        <v>168.79</v>
      </c>
      <c r="K1260" s="3" t="s">
        <v>2704</v>
      </c>
      <c r="L1260" s="3">
        <v>2</v>
      </c>
      <c r="M1260" s="3">
        <v>1.4659</v>
      </c>
      <c r="N1260" s="3">
        <v>4</v>
      </c>
      <c r="O1260" s="3">
        <v>1.349</v>
      </c>
      <c r="P1260" s="3">
        <v>1.3640000000000001</v>
      </c>
      <c r="Q1260" s="3">
        <v>1.306</v>
      </c>
      <c r="R1260" s="3">
        <v>0.78700000000000003</v>
      </c>
      <c r="S1260" s="3">
        <v>0.74199999999999999</v>
      </c>
      <c r="T1260" s="3" t="s">
        <v>4191</v>
      </c>
      <c r="U1260" s="3"/>
      <c r="V1260" s="3"/>
      <c r="W1260" s="3" t="s">
        <v>4704</v>
      </c>
      <c r="X1260" s="3"/>
      <c r="Y1260" s="3"/>
      <c r="Z1260" s="3"/>
      <c r="AA1260" s="3" t="s">
        <v>6807</v>
      </c>
      <c r="AB1260" s="3" t="s">
        <v>7538</v>
      </c>
    </row>
    <row r="1261" spans="1:28" x14ac:dyDescent="0.15">
      <c r="A1261" s="3" t="s">
        <v>2705</v>
      </c>
      <c r="B1261" s="3">
        <v>22</v>
      </c>
      <c r="C1261" s="3">
        <v>2.75</v>
      </c>
      <c r="D1261" s="3" t="s">
        <v>40</v>
      </c>
      <c r="E1261" s="3">
        <v>3.4999999999999997E-5</v>
      </c>
      <c r="F1261" s="3" t="s">
        <v>21</v>
      </c>
      <c r="G1261" s="3" t="s">
        <v>2706</v>
      </c>
      <c r="H1261" s="3">
        <v>0.99938800000000005</v>
      </c>
      <c r="I1261" s="3">
        <v>2.9099999999999999E-5</v>
      </c>
      <c r="J1261" s="3">
        <v>77.745999999999995</v>
      </c>
      <c r="K1261" s="3" t="s">
        <v>2707</v>
      </c>
      <c r="L1261" s="3">
        <v>4</v>
      </c>
      <c r="M1261" s="3">
        <v>0.10440000000000001</v>
      </c>
      <c r="N1261" s="3">
        <v>2</v>
      </c>
      <c r="O1261" s="3">
        <v>0.47899999999999998</v>
      </c>
      <c r="P1261" s="3">
        <v>0.51600000000000001</v>
      </c>
      <c r="Q1261" s="3">
        <v>0.497</v>
      </c>
      <c r="R1261" s="3">
        <v>1.446</v>
      </c>
      <c r="S1261" s="3">
        <v>1.3149999999999999</v>
      </c>
      <c r="T1261" s="3" t="s">
        <v>4192</v>
      </c>
      <c r="U1261" s="3"/>
      <c r="V1261" s="3" t="s">
        <v>4416</v>
      </c>
      <c r="W1261" s="3" t="s">
        <v>4705</v>
      </c>
      <c r="X1261" s="3" t="s">
        <v>5304</v>
      </c>
      <c r="Y1261" s="3" t="s">
        <v>5859</v>
      </c>
      <c r="Z1261" s="3" t="s">
        <v>6224</v>
      </c>
      <c r="AA1261" s="3" t="s">
        <v>6334</v>
      </c>
      <c r="AB1261" s="3" t="s">
        <v>7065</v>
      </c>
    </row>
    <row r="1262" spans="1:28" x14ac:dyDescent="0.15">
      <c r="A1262" s="3" t="s">
        <v>2708</v>
      </c>
      <c r="B1262" s="3">
        <v>913</v>
      </c>
      <c r="C1262" s="3">
        <v>3.3490000000000002</v>
      </c>
      <c r="D1262" s="3" t="s">
        <v>40</v>
      </c>
      <c r="E1262" s="3">
        <v>1.25527E-3</v>
      </c>
      <c r="F1262" s="3" t="s">
        <v>21</v>
      </c>
      <c r="G1262" s="3" t="s">
        <v>2709</v>
      </c>
      <c r="H1262" s="3">
        <v>0.97414400000000001</v>
      </c>
      <c r="I1262" s="3">
        <v>5.2099999999999999E-17</v>
      </c>
      <c r="J1262" s="3">
        <v>116.34</v>
      </c>
      <c r="K1262" s="3" t="s">
        <v>2710</v>
      </c>
      <c r="L1262" s="3">
        <v>3</v>
      </c>
      <c r="M1262" s="3">
        <v>1.1614</v>
      </c>
      <c r="N1262" s="3">
        <v>1</v>
      </c>
      <c r="O1262" s="3">
        <v>0.38</v>
      </c>
      <c r="P1262" s="3">
        <v>0.25800000000000001</v>
      </c>
      <c r="Q1262" s="3">
        <v>0.63200000000000001</v>
      </c>
      <c r="R1262" s="3">
        <v>1.514</v>
      </c>
      <c r="S1262" s="3">
        <v>1.329</v>
      </c>
      <c r="T1262" s="3" t="s">
        <v>4191</v>
      </c>
      <c r="U1262" s="3" t="s">
        <v>4225</v>
      </c>
      <c r="V1262" s="3"/>
      <c r="W1262" s="3" t="s">
        <v>4706</v>
      </c>
      <c r="X1262" s="3" t="s">
        <v>5305</v>
      </c>
      <c r="Y1262" s="3" t="s">
        <v>5860</v>
      </c>
      <c r="Z1262" s="3" t="s">
        <v>6225</v>
      </c>
      <c r="AA1262" s="3" t="s">
        <v>6808</v>
      </c>
      <c r="AB1262" s="3" t="s">
        <v>7539</v>
      </c>
    </row>
    <row r="1263" spans="1:28" x14ac:dyDescent="0.15">
      <c r="A1263" s="3" t="s">
        <v>2711</v>
      </c>
      <c r="B1263" s="3">
        <v>176</v>
      </c>
      <c r="C1263" s="3">
        <v>0.16600000000000001</v>
      </c>
      <c r="D1263" s="3" t="s">
        <v>20</v>
      </c>
      <c r="E1263" s="3">
        <v>1.24E-6</v>
      </c>
      <c r="F1263" s="3" t="s">
        <v>21</v>
      </c>
      <c r="G1263" s="3" t="s">
        <v>2712</v>
      </c>
      <c r="H1263" s="3">
        <v>0.99587800000000004</v>
      </c>
      <c r="I1263" s="3">
        <v>6.3799999999999999E-9</v>
      </c>
      <c r="J1263" s="3">
        <v>103.67</v>
      </c>
      <c r="K1263" s="3" t="s">
        <v>2713</v>
      </c>
      <c r="L1263" s="3">
        <v>3</v>
      </c>
      <c r="M1263" s="3">
        <v>-0.44036999999999998</v>
      </c>
      <c r="N1263" s="3">
        <v>2</v>
      </c>
      <c r="O1263" s="3">
        <v>1.9750000000000001</v>
      </c>
      <c r="P1263" s="3">
        <v>2.0019999999999998</v>
      </c>
      <c r="Q1263" s="3">
        <v>1.8759999999999999</v>
      </c>
      <c r="R1263" s="3">
        <v>0.29899999999999999</v>
      </c>
      <c r="S1263" s="3">
        <v>0.35199999999999998</v>
      </c>
      <c r="T1263" s="3" t="s">
        <v>4188</v>
      </c>
      <c r="U1263" s="3"/>
      <c r="V1263" s="3"/>
      <c r="W1263" s="3" t="s">
        <v>4490</v>
      </c>
      <c r="X1263" s="3" t="s">
        <v>5306</v>
      </c>
      <c r="Y1263" s="3"/>
      <c r="Z1263" s="3"/>
      <c r="AA1263" s="3" t="s">
        <v>6560</v>
      </c>
      <c r="AB1263" s="3" t="s">
        <v>7291</v>
      </c>
    </row>
    <row r="1264" spans="1:28" x14ac:dyDescent="0.15">
      <c r="A1264" s="3" t="s">
        <v>2714</v>
      </c>
      <c r="B1264" s="3">
        <v>272</v>
      </c>
      <c r="C1264" s="3">
        <v>2.141</v>
      </c>
      <c r="D1264" s="3" t="s">
        <v>40</v>
      </c>
      <c r="E1264" s="3">
        <v>5.7558000000000002E-4</v>
      </c>
      <c r="F1264" s="3" t="s">
        <v>21</v>
      </c>
      <c r="G1264" s="3" t="s">
        <v>2715</v>
      </c>
      <c r="H1264" s="3">
        <v>0.99999300000000002</v>
      </c>
      <c r="I1264" s="3">
        <v>8.3100000000000001E-5</v>
      </c>
      <c r="J1264" s="3">
        <v>73.927999999999997</v>
      </c>
      <c r="K1264" s="3" t="s">
        <v>2716</v>
      </c>
      <c r="L1264" s="3">
        <v>3</v>
      </c>
      <c r="M1264" s="3">
        <v>-0.31406000000000001</v>
      </c>
      <c r="N1264" s="3">
        <v>2</v>
      </c>
      <c r="O1264" s="3">
        <v>0.48499999999999999</v>
      </c>
      <c r="P1264" s="3">
        <v>0.71299999999999997</v>
      </c>
      <c r="Q1264" s="3">
        <v>0.60899999999999999</v>
      </c>
      <c r="R1264" s="3">
        <v>1.3260000000000001</v>
      </c>
      <c r="S1264" s="3">
        <v>1.2549999999999999</v>
      </c>
      <c r="T1264" s="3" t="s">
        <v>4188</v>
      </c>
      <c r="U1264" s="3"/>
      <c r="V1264" s="3" t="s">
        <v>4430</v>
      </c>
      <c r="W1264" s="3" t="s">
        <v>4583</v>
      </c>
      <c r="X1264" s="3" t="s">
        <v>5307</v>
      </c>
      <c r="Y1264" s="3" t="s">
        <v>5861</v>
      </c>
      <c r="Z1264" s="3" t="s">
        <v>6037</v>
      </c>
      <c r="AA1264" s="3" t="s">
        <v>6513</v>
      </c>
      <c r="AB1264" s="3" t="s">
        <v>7244</v>
      </c>
    </row>
    <row r="1265" spans="1:28" x14ac:dyDescent="0.15">
      <c r="A1265" s="3" t="s">
        <v>2714</v>
      </c>
      <c r="B1265" s="3">
        <v>96</v>
      </c>
      <c r="C1265" s="3">
        <v>1.58</v>
      </c>
      <c r="D1265" s="3" t="s">
        <v>40</v>
      </c>
      <c r="E1265" s="3">
        <v>2.5506999999999998E-4</v>
      </c>
      <c r="F1265" s="3" t="s">
        <v>21</v>
      </c>
      <c r="G1265" s="3" t="s">
        <v>2715</v>
      </c>
      <c r="H1265" s="3">
        <v>0.84027099999999999</v>
      </c>
      <c r="I1265" s="3">
        <v>8.6100000000000006E-20</v>
      </c>
      <c r="J1265" s="3">
        <v>131.63999999999999</v>
      </c>
      <c r="K1265" s="3" t="s">
        <v>2717</v>
      </c>
      <c r="L1265" s="3">
        <v>3</v>
      </c>
      <c r="M1265" s="3">
        <v>-0.17832999999999999</v>
      </c>
      <c r="N1265" s="3">
        <v>4</v>
      </c>
      <c r="O1265" s="3">
        <v>0.80100000000000005</v>
      </c>
      <c r="P1265" s="3">
        <v>0.76700000000000002</v>
      </c>
      <c r="Q1265" s="3">
        <v>0.68500000000000005</v>
      </c>
      <c r="R1265" s="3">
        <v>1.202</v>
      </c>
      <c r="S1265" s="3">
        <v>1.1839999999999999</v>
      </c>
      <c r="T1265" s="3" t="s">
        <v>4188</v>
      </c>
      <c r="U1265" s="3"/>
      <c r="V1265" s="3" t="s">
        <v>4430</v>
      </c>
      <c r="W1265" s="3" t="s">
        <v>4583</v>
      </c>
      <c r="X1265" s="3" t="s">
        <v>5307</v>
      </c>
      <c r="Y1265" s="3" t="s">
        <v>5861</v>
      </c>
      <c r="Z1265" s="3" t="s">
        <v>6037</v>
      </c>
      <c r="AA1265" s="3" t="s">
        <v>6513</v>
      </c>
      <c r="AB1265" s="3" t="s">
        <v>7244</v>
      </c>
    </row>
    <row r="1266" spans="1:28" x14ac:dyDescent="0.15">
      <c r="A1266" s="3" t="s">
        <v>2718</v>
      </c>
      <c r="B1266" s="3">
        <v>1740</v>
      </c>
      <c r="C1266" s="3">
        <v>1.5489999999999999</v>
      </c>
      <c r="D1266" s="3" t="s">
        <v>40</v>
      </c>
      <c r="E1266" s="3">
        <v>1.5702899999999999E-4</v>
      </c>
      <c r="F1266" s="3" t="s">
        <v>21</v>
      </c>
      <c r="G1266" s="3" t="s">
        <v>2719</v>
      </c>
      <c r="H1266" s="3">
        <v>0.88695599999999997</v>
      </c>
      <c r="I1266" s="3">
        <v>9.0700000000000001E-78</v>
      </c>
      <c r="J1266" s="3">
        <v>207.43</v>
      </c>
      <c r="K1266" s="3" t="s">
        <v>2720</v>
      </c>
      <c r="L1266" s="3">
        <v>3</v>
      </c>
      <c r="M1266" s="3">
        <v>-0.62282000000000004</v>
      </c>
      <c r="N1266" s="3">
        <v>5</v>
      </c>
      <c r="O1266" s="3">
        <v>0.80300000000000005</v>
      </c>
      <c r="P1266" s="3">
        <v>0.73899999999999999</v>
      </c>
      <c r="Q1266" s="3">
        <v>0.74199999999999999</v>
      </c>
      <c r="R1266" s="3">
        <v>1.2030000000000001</v>
      </c>
      <c r="S1266" s="3">
        <v>1.1359999999999999</v>
      </c>
      <c r="T1266" s="3" t="s">
        <v>4188</v>
      </c>
      <c r="U1266" s="3" t="s">
        <v>4230</v>
      </c>
      <c r="V1266" s="3"/>
      <c r="W1266" s="3" t="s">
        <v>4534</v>
      </c>
      <c r="X1266" s="3" t="s">
        <v>5308</v>
      </c>
      <c r="Y1266" s="3"/>
      <c r="Z1266" s="3"/>
      <c r="AA1266" s="3" t="s">
        <v>6809</v>
      </c>
      <c r="AB1266" s="3" t="s">
        <v>7540</v>
      </c>
    </row>
    <row r="1267" spans="1:28" x14ac:dyDescent="0.15">
      <c r="A1267" s="3" t="s">
        <v>2721</v>
      </c>
      <c r="B1267" s="3">
        <v>490</v>
      </c>
      <c r="C1267" s="3">
        <v>1.9510000000000001</v>
      </c>
      <c r="D1267" s="3" t="s">
        <v>40</v>
      </c>
      <c r="E1267" s="3">
        <v>9.5735999999999998E-4</v>
      </c>
      <c r="F1267" s="3" t="s">
        <v>21</v>
      </c>
      <c r="G1267" s="3" t="s">
        <v>2722</v>
      </c>
      <c r="H1267" s="3">
        <v>0.92502799999999996</v>
      </c>
      <c r="I1267" s="3">
        <v>3.1900199999999998E-4</v>
      </c>
      <c r="J1267" s="3">
        <v>73.834000000000003</v>
      </c>
      <c r="K1267" s="3" t="s">
        <v>2723</v>
      </c>
      <c r="L1267" s="3">
        <v>2</v>
      </c>
      <c r="M1267" s="3">
        <v>-0.28093000000000001</v>
      </c>
      <c r="N1267" s="3">
        <v>2</v>
      </c>
      <c r="O1267" s="3">
        <v>0.58499999999999996</v>
      </c>
      <c r="P1267" s="3">
        <v>0.65700000000000003</v>
      </c>
      <c r="Q1267" s="3">
        <v>0.69499999999999995</v>
      </c>
      <c r="R1267" s="3">
        <v>1.377</v>
      </c>
      <c r="S1267" s="3">
        <v>1.2390000000000001</v>
      </c>
      <c r="T1267" s="3" t="s">
        <v>4192</v>
      </c>
      <c r="U1267" s="3" t="s">
        <v>4348</v>
      </c>
      <c r="V1267" s="3"/>
      <c r="W1267" s="3" t="s">
        <v>4691</v>
      </c>
      <c r="X1267" s="3" t="s">
        <v>5309</v>
      </c>
      <c r="Y1267" s="3" t="s">
        <v>5862</v>
      </c>
      <c r="Z1267" s="3" t="s">
        <v>6226</v>
      </c>
      <c r="AA1267" s="3" t="s">
        <v>6810</v>
      </c>
      <c r="AB1267" s="3" t="s">
        <v>7541</v>
      </c>
    </row>
    <row r="1268" spans="1:28" x14ac:dyDescent="0.15">
      <c r="A1268" s="3" t="s">
        <v>2724</v>
      </c>
      <c r="B1268" s="3">
        <v>320</v>
      </c>
      <c r="C1268" s="3">
        <v>1.895</v>
      </c>
      <c r="D1268" s="3" t="s">
        <v>40</v>
      </c>
      <c r="E1268" s="3">
        <v>2.3587999999999999E-3</v>
      </c>
      <c r="F1268" s="3" t="s">
        <v>21</v>
      </c>
      <c r="G1268" s="3" t="s">
        <v>2725</v>
      </c>
      <c r="H1268" s="3">
        <v>0.95902399999999999</v>
      </c>
      <c r="I1268" s="3">
        <v>3.7200000000000003E-5</v>
      </c>
      <c r="J1268" s="3">
        <v>81.016000000000005</v>
      </c>
      <c r="K1268" s="3" t="s">
        <v>2726</v>
      </c>
      <c r="L1268" s="3">
        <v>4</v>
      </c>
      <c r="M1268" s="3">
        <v>-0.57272999999999996</v>
      </c>
      <c r="N1268" s="3">
        <v>2</v>
      </c>
      <c r="O1268" s="3">
        <v>0.66100000000000003</v>
      </c>
      <c r="P1268" s="3">
        <v>0.66200000000000003</v>
      </c>
      <c r="Q1268" s="3">
        <v>0.65700000000000003</v>
      </c>
      <c r="R1268" s="3">
        <v>1.3080000000000001</v>
      </c>
      <c r="S1268" s="3">
        <v>1.224</v>
      </c>
      <c r="T1268" s="3" t="s">
        <v>4192</v>
      </c>
      <c r="U1268" s="3" t="s">
        <v>4349</v>
      </c>
      <c r="V1268" s="3" t="s">
        <v>4416</v>
      </c>
      <c r="W1268" s="3"/>
      <c r="X1268" s="3"/>
      <c r="Y1268" s="3"/>
      <c r="Z1268" s="3"/>
      <c r="AA1268" s="3"/>
      <c r="AB1268" s="3"/>
    </row>
    <row r="1269" spans="1:28" x14ac:dyDescent="0.15">
      <c r="A1269" s="3" t="s">
        <v>2727</v>
      </c>
      <c r="B1269" s="3">
        <v>280</v>
      </c>
      <c r="C1269" s="3">
        <v>1.786</v>
      </c>
      <c r="D1269" s="3" t="s">
        <v>40</v>
      </c>
      <c r="E1269" s="3">
        <v>9.5299999999999999E-5</v>
      </c>
      <c r="F1269" s="3" t="s">
        <v>21</v>
      </c>
      <c r="G1269" s="3" t="s">
        <v>2728</v>
      </c>
      <c r="H1269" s="3">
        <v>0.81030999999999997</v>
      </c>
      <c r="I1269" s="3">
        <v>9.8800000000000003E-5</v>
      </c>
      <c r="J1269" s="3">
        <v>86.995999999999995</v>
      </c>
      <c r="K1269" s="3" t="s">
        <v>2729</v>
      </c>
      <c r="L1269" s="3">
        <v>3</v>
      </c>
      <c r="M1269" s="3">
        <v>-1.1004</v>
      </c>
      <c r="N1269" s="3">
        <v>1</v>
      </c>
      <c r="O1269" s="3">
        <v>0.66100000000000003</v>
      </c>
      <c r="P1269" s="3">
        <v>0.67700000000000005</v>
      </c>
      <c r="Q1269" s="3">
        <v>0.72699999999999998</v>
      </c>
      <c r="R1269" s="3">
        <v>1.272</v>
      </c>
      <c r="S1269" s="3">
        <v>1.1779999999999999</v>
      </c>
      <c r="T1269" s="3" t="s">
        <v>4189</v>
      </c>
      <c r="U1269" s="3"/>
      <c r="V1269" s="3"/>
      <c r="W1269" s="3" t="s">
        <v>4527</v>
      </c>
      <c r="X1269" s="3"/>
      <c r="Y1269" s="3"/>
      <c r="Z1269" s="3"/>
      <c r="AA1269" s="3" t="s">
        <v>6403</v>
      </c>
      <c r="AB1269" s="3" t="s">
        <v>7134</v>
      </c>
    </row>
    <row r="1270" spans="1:28" x14ac:dyDescent="0.15">
      <c r="A1270" s="3" t="s">
        <v>2727</v>
      </c>
      <c r="B1270" s="3">
        <v>285</v>
      </c>
      <c r="C1270" s="3">
        <v>1.6779999999999999</v>
      </c>
      <c r="D1270" s="3" t="s">
        <v>40</v>
      </c>
      <c r="E1270" s="3">
        <v>7.5745000000000001E-4</v>
      </c>
      <c r="F1270" s="3" t="s">
        <v>60</v>
      </c>
      <c r="G1270" s="3" t="s">
        <v>2728</v>
      </c>
      <c r="H1270" s="3">
        <v>0.99076600000000004</v>
      </c>
      <c r="I1270" s="3">
        <v>9.3300000000000005E-5</v>
      </c>
      <c r="J1270" s="3">
        <v>69.611999999999995</v>
      </c>
      <c r="K1270" s="3" t="s">
        <v>2730</v>
      </c>
      <c r="L1270" s="3">
        <v>3</v>
      </c>
      <c r="M1270" s="3">
        <v>-0.18003</v>
      </c>
      <c r="N1270" s="3">
        <v>1</v>
      </c>
      <c r="O1270" s="3">
        <v>0.69099999999999995</v>
      </c>
      <c r="P1270" s="3">
        <v>0.80200000000000005</v>
      </c>
      <c r="Q1270" s="3">
        <v>0.66600000000000004</v>
      </c>
      <c r="R1270" s="3">
        <v>1.256</v>
      </c>
      <c r="S1270" s="3">
        <v>1.2190000000000001</v>
      </c>
      <c r="T1270" s="3" t="s">
        <v>4189</v>
      </c>
      <c r="U1270" s="3"/>
      <c r="V1270" s="3"/>
      <c r="W1270" s="3" t="s">
        <v>4527</v>
      </c>
      <c r="X1270" s="3"/>
      <c r="Y1270" s="3"/>
      <c r="Z1270" s="3"/>
      <c r="AA1270" s="3" t="s">
        <v>6403</v>
      </c>
      <c r="AB1270" s="3" t="s">
        <v>7134</v>
      </c>
    </row>
    <row r="1271" spans="1:28" x14ac:dyDescent="0.15">
      <c r="A1271" s="3" t="s">
        <v>2731</v>
      </c>
      <c r="B1271" s="3">
        <v>345</v>
      </c>
      <c r="C1271" s="3">
        <v>0.50700000000000001</v>
      </c>
      <c r="D1271" s="3" t="s">
        <v>20</v>
      </c>
      <c r="E1271" s="3">
        <v>1.9000000000000001E-5</v>
      </c>
      <c r="F1271" s="3" t="s">
        <v>21</v>
      </c>
      <c r="G1271" s="3" t="s">
        <v>2732</v>
      </c>
      <c r="H1271" s="3">
        <v>1</v>
      </c>
      <c r="I1271" s="3">
        <v>4.7999999999999996E-7</v>
      </c>
      <c r="J1271" s="3">
        <v>97.234999999999999</v>
      </c>
      <c r="K1271" s="3" t="s">
        <v>2733</v>
      </c>
      <c r="L1271" s="3">
        <v>2</v>
      </c>
      <c r="M1271" s="3">
        <v>-0.81484000000000001</v>
      </c>
      <c r="N1271" s="3">
        <v>2</v>
      </c>
      <c r="O1271" s="3">
        <v>1.3680000000000001</v>
      </c>
      <c r="P1271" s="3">
        <v>1.4039999999999999</v>
      </c>
      <c r="Q1271" s="3">
        <v>1.4490000000000001</v>
      </c>
      <c r="R1271" s="3">
        <v>0.71399999999999997</v>
      </c>
      <c r="S1271" s="3">
        <v>0.68300000000000005</v>
      </c>
      <c r="T1271" s="3" t="s">
        <v>4188</v>
      </c>
      <c r="U1271" s="3"/>
      <c r="V1271" s="3"/>
      <c r="W1271" s="3"/>
      <c r="X1271" s="3" t="s">
        <v>5310</v>
      </c>
      <c r="Y1271" s="3"/>
      <c r="Z1271" s="3"/>
      <c r="AA1271" s="3" t="s">
        <v>6811</v>
      </c>
      <c r="AB1271" s="3" t="s">
        <v>7542</v>
      </c>
    </row>
    <row r="1272" spans="1:28" x14ac:dyDescent="0.15">
      <c r="A1272" s="3" t="s">
        <v>2734</v>
      </c>
      <c r="B1272" s="3">
        <v>1292</v>
      </c>
      <c r="C1272" s="3">
        <v>2.0150000000000001</v>
      </c>
      <c r="D1272" s="3" t="s">
        <v>40</v>
      </c>
      <c r="E1272" s="3">
        <v>2.4700000000000001E-5</v>
      </c>
      <c r="F1272" s="3" t="s">
        <v>21</v>
      </c>
      <c r="G1272" s="3" t="s">
        <v>2735</v>
      </c>
      <c r="H1272" s="3">
        <v>0.99813700000000005</v>
      </c>
      <c r="I1272" s="3">
        <v>2.3300000000000001E-7</v>
      </c>
      <c r="J1272" s="3">
        <v>97.352000000000004</v>
      </c>
      <c r="K1272" s="3" t="s">
        <v>2736</v>
      </c>
      <c r="L1272" s="3">
        <v>4</v>
      </c>
      <c r="M1272" s="3">
        <v>0.13313</v>
      </c>
      <c r="N1272" s="3">
        <v>3</v>
      </c>
      <c r="O1272" s="3">
        <v>0.61099999999999999</v>
      </c>
      <c r="P1272" s="3">
        <v>0.63800000000000001</v>
      </c>
      <c r="Q1272" s="3">
        <v>0.64400000000000002</v>
      </c>
      <c r="R1272" s="3">
        <v>1.325</v>
      </c>
      <c r="S1272" s="3">
        <v>1.228</v>
      </c>
      <c r="T1272" s="3" t="s">
        <v>4188</v>
      </c>
      <c r="U1272" s="3"/>
      <c r="V1272" s="3"/>
      <c r="W1272" s="3" t="s">
        <v>4490</v>
      </c>
      <c r="X1272" s="3" t="s">
        <v>5311</v>
      </c>
      <c r="Y1272" s="3"/>
      <c r="Z1272" s="3"/>
      <c r="AA1272" s="3" t="s">
        <v>6812</v>
      </c>
      <c r="AB1272" s="3" t="s">
        <v>7543</v>
      </c>
    </row>
    <row r="1273" spans="1:28" x14ac:dyDescent="0.15">
      <c r="A1273" s="3" t="s">
        <v>2734</v>
      </c>
      <c r="B1273" s="3">
        <v>916</v>
      </c>
      <c r="C1273" s="3">
        <v>1.7909999999999999</v>
      </c>
      <c r="D1273" s="3" t="s">
        <v>40</v>
      </c>
      <c r="E1273" s="3">
        <v>6.4700000000000001E-5</v>
      </c>
      <c r="F1273" s="3" t="s">
        <v>64</v>
      </c>
      <c r="G1273" s="3" t="s">
        <v>2735</v>
      </c>
      <c r="H1273" s="3">
        <v>0.99999000000000005</v>
      </c>
      <c r="I1273" s="3">
        <v>6.0699999999999998E-5</v>
      </c>
      <c r="J1273" s="3">
        <v>76.156000000000006</v>
      </c>
      <c r="K1273" s="3" t="s">
        <v>2737</v>
      </c>
      <c r="L1273" s="3">
        <v>3</v>
      </c>
      <c r="M1273" s="3">
        <v>-0.87634999999999996</v>
      </c>
      <c r="N1273" s="3">
        <v>8</v>
      </c>
      <c r="O1273" s="3">
        <v>0.748</v>
      </c>
      <c r="P1273" s="3">
        <v>0.65500000000000003</v>
      </c>
      <c r="Q1273" s="3">
        <v>0.66100000000000003</v>
      </c>
      <c r="R1273" s="3">
        <v>1.2529999999999999</v>
      </c>
      <c r="S1273" s="3">
        <v>1.218</v>
      </c>
      <c r="T1273" s="3" t="s">
        <v>4188</v>
      </c>
      <c r="U1273" s="3"/>
      <c r="V1273" s="3"/>
      <c r="W1273" s="3" t="s">
        <v>4490</v>
      </c>
      <c r="X1273" s="3" t="s">
        <v>5311</v>
      </c>
      <c r="Y1273" s="3"/>
      <c r="Z1273" s="3"/>
      <c r="AA1273" s="3" t="s">
        <v>6812</v>
      </c>
      <c r="AB1273" s="3" t="s">
        <v>7543</v>
      </c>
    </row>
    <row r="1274" spans="1:28" x14ac:dyDescent="0.15">
      <c r="A1274" s="3" t="s">
        <v>2734</v>
      </c>
      <c r="B1274" s="3">
        <v>122</v>
      </c>
      <c r="C1274" s="3">
        <v>2.6059999999999999</v>
      </c>
      <c r="D1274" s="3" t="s">
        <v>40</v>
      </c>
      <c r="E1274" s="3">
        <v>1.5999999999999999E-6</v>
      </c>
      <c r="F1274" s="3" t="s">
        <v>21</v>
      </c>
      <c r="G1274" s="3" t="s">
        <v>2735</v>
      </c>
      <c r="H1274" s="3">
        <v>1</v>
      </c>
      <c r="I1274" s="3">
        <v>1.5885999999999999E-3</v>
      </c>
      <c r="J1274" s="3">
        <v>79.888999999999996</v>
      </c>
      <c r="K1274" s="3" t="s">
        <v>2738</v>
      </c>
      <c r="L1274" s="3">
        <v>3</v>
      </c>
      <c r="M1274" s="3">
        <v>-0.22167000000000001</v>
      </c>
      <c r="N1274" s="3">
        <v>2</v>
      </c>
      <c r="O1274" s="3">
        <v>0.53300000000000003</v>
      </c>
      <c r="P1274" s="3">
        <v>0.48799999999999999</v>
      </c>
      <c r="Q1274" s="3">
        <v>0.53400000000000003</v>
      </c>
      <c r="R1274" s="3">
        <v>1.3460000000000001</v>
      </c>
      <c r="S1274" s="3">
        <v>1.3819999999999999</v>
      </c>
      <c r="T1274" s="3" t="s">
        <v>4188</v>
      </c>
      <c r="U1274" s="3"/>
      <c r="V1274" s="3"/>
      <c r="W1274" s="3" t="s">
        <v>4490</v>
      </c>
      <c r="X1274" s="3" t="s">
        <v>5311</v>
      </c>
      <c r="Y1274" s="3"/>
      <c r="Z1274" s="3"/>
      <c r="AA1274" s="3" t="s">
        <v>6812</v>
      </c>
      <c r="AB1274" s="3" t="s">
        <v>7543</v>
      </c>
    </row>
    <row r="1275" spans="1:28" x14ac:dyDescent="0.15">
      <c r="A1275" s="3" t="s">
        <v>2734</v>
      </c>
      <c r="B1275" s="3">
        <v>1289</v>
      </c>
      <c r="C1275" s="3">
        <v>7.0270000000000001</v>
      </c>
      <c r="D1275" s="3" t="s">
        <v>40</v>
      </c>
      <c r="E1275" s="3">
        <v>7.8100000000000001E-5</v>
      </c>
      <c r="F1275" s="3" t="s">
        <v>21</v>
      </c>
      <c r="G1275" s="3" t="s">
        <v>2735</v>
      </c>
      <c r="H1275" s="3">
        <v>0.92020000000000002</v>
      </c>
      <c r="I1275" s="3">
        <v>1.0699999999999999E-6</v>
      </c>
      <c r="J1275" s="3">
        <v>92.551000000000002</v>
      </c>
      <c r="K1275" s="3" t="s">
        <v>2739</v>
      </c>
      <c r="L1275" s="3">
        <v>3</v>
      </c>
      <c r="M1275" s="3">
        <v>-0.14108999999999999</v>
      </c>
      <c r="N1275" s="3">
        <v>1</v>
      </c>
      <c r="O1275" s="3">
        <v>0.34899999999999998</v>
      </c>
      <c r="P1275" s="3">
        <v>0.14899999999999999</v>
      </c>
      <c r="Q1275" s="3">
        <v>0.17100000000000001</v>
      </c>
      <c r="R1275" s="3">
        <v>1.6040000000000001</v>
      </c>
      <c r="S1275" s="3">
        <v>1.629</v>
      </c>
      <c r="T1275" s="3" t="s">
        <v>4188</v>
      </c>
      <c r="U1275" s="3"/>
      <c r="V1275" s="3"/>
      <c r="W1275" s="3" t="s">
        <v>4490</v>
      </c>
      <c r="X1275" s="3" t="s">
        <v>5311</v>
      </c>
      <c r="Y1275" s="3"/>
      <c r="Z1275" s="3"/>
      <c r="AA1275" s="3" t="s">
        <v>6812</v>
      </c>
      <c r="AB1275" s="3" t="s">
        <v>7543</v>
      </c>
    </row>
    <row r="1276" spans="1:28" x14ac:dyDescent="0.15">
      <c r="A1276" s="3" t="s">
        <v>2734</v>
      </c>
      <c r="B1276" s="3">
        <v>1093</v>
      </c>
      <c r="C1276" s="3">
        <v>1.556</v>
      </c>
      <c r="D1276" s="3" t="s">
        <v>40</v>
      </c>
      <c r="E1276" s="3">
        <v>4.2799999999999997E-6</v>
      </c>
      <c r="F1276" s="3" t="s">
        <v>21</v>
      </c>
      <c r="G1276" s="3" t="s">
        <v>2735</v>
      </c>
      <c r="H1276" s="3">
        <v>0.82138699999999998</v>
      </c>
      <c r="I1276" s="3">
        <v>2.99E-12</v>
      </c>
      <c r="J1276" s="3">
        <v>123.76</v>
      </c>
      <c r="K1276" s="3" t="s">
        <v>2740</v>
      </c>
      <c r="L1276" s="3">
        <v>2</v>
      </c>
      <c r="M1276" s="3">
        <v>-1.4992000000000001</v>
      </c>
      <c r="N1276" s="3">
        <v>3</v>
      </c>
      <c r="O1276" s="3">
        <v>0.77500000000000002</v>
      </c>
      <c r="P1276" s="3">
        <v>0.76100000000000001</v>
      </c>
      <c r="Q1276" s="3">
        <v>0.74</v>
      </c>
      <c r="R1276" s="3">
        <v>1.1970000000000001</v>
      </c>
      <c r="S1276" s="3">
        <v>1.1830000000000001</v>
      </c>
      <c r="T1276" s="3" t="s">
        <v>4188</v>
      </c>
      <c r="U1276" s="3"/>
      <c r="V1276" s="3"/>
      <c r="W1276" s="3" t="s">
        <v>4490</v>
      </c>
      <c r="X1276" s="3" t="s">
        <v>5311</v>
      </c>
      <c r="Y1276" s="3"/>
      <c r="Z1276" s="3"/>
      <c r="AA1276" s="3" t="s">
        <v>6812</v>
      </c>
      <c r="AB1276" s="3" t="s">
        <v>7543</v>
      </c>
    </row>
    <row r="1277" spans="1:28" x14ac:dyDescent="0.15">
      <c r="A1277" s="3" t="s">
        <v>2734</v>
      </c>
      <c r="B1277" s="3">
        <v>880</v>
      </c>
      <c r="C1277" s="3">
        <v>8.1859999999999999</v>
      </c>
      <c r="D1277" s="3" t="s">
        <v>40</v>
      </c>
      <c r="E1277" s="3">
        <v>5.0362000000000002E-3</v>
      </c>
      <c r="F1277" s="3" t="s">
        <v>21</v>
      </c>
      <c r="G1277" s="3" t="s">
        <v>2735</v>
      </c>
      <c r="H1277" s="3">
        <v>0.999892</v>
      </c>
      <c r="I1277" s="3">
        <v>1.16E-10</v>
      </c>
      <c r="J1277" s="3">
        <v>111.97</v>
      </c>
      <c r="K1277" s="3" t="s">
        <v>2741</v>
      </c>
      <c r="L1277" s="3">
        <v>4</v>
      </c>
      <c r="M1277" s="3">
        <v>-1.2828999999999999</v>
      </c>
      <c r="N1277" s="3">
        <v>1</v>
      </c>
      <c r="O1277" s="3">
        <v>0.182</v>
      </c>
      <c r="P1277" s="3">
        <v>0.224</v>
      </c>
      <c r="Q1277" s="3">
        <v>0.17599999999999999</v>
      </c>
      <c r="R1277" s="3">
        <v>1.6779999999999999</v>
      </c>
      <c r="S1277" s="3">
        <v>1.3919999999999999</v>
      </c>
      <c r="T1277" s="3" t="s">
        <v>4188</v>
      </c>
      <c r="U1277" s="3"/>
      <c r="V1277" s="3"/>
      <c r="W1277" s="3" t="s">
        <v>4490</v>
      </c>
      <c r="X1277" s="3" t="s">
        <v>5311</v>
      </c>
      <c r="Y1277" s="3"/>
      <c r="Z1277" s="3"/>
      <c r="AA1277" s="3" t="s">
        <v>6812</v>
      </c>
      <c r="AB1277" s="3" t="s">
        <v>7543</v>
      </c>
    </row>
    <row r="1278" spans="1:28" x14ac:dyDescent="0.15">
      <c r="A1278" s="3" t="s">
        <v>2742</v>
      </c>
      <c r="B1278" s="3">
        <v>596</v>
      </c>
      <c r="C1278" s="3">
        <v>1.8819999999999999</v>
      </c>
      <c r="D1278" s="3" t="s">
        <v>40</v>
      </c>
      <c r="E1278" s="3">
        <v>3.3430000000000001E-3</v>
      </c>
      <c r="F1278" s="3" t="s">
        <v>21</v>
      </c>
      <c r="G1278" s="3" t="s">
        <v>2743</v>
      </c>
      <c r="H1278" s="3">
        <v>0.939002</v>
      </c>
      <c r="I1278" s="3">
        <v>7.3207100000000002E-3</v>
      </c>
      <c r="J1278" s="3">
        <v>47.036999999999999</v>
      </c>
      <c r="K1278" s="3" t="s">
        <v>2744</v>
      </c>
      <c r="L1278" s="3">
        <v>2</v>
      </c>
      <c r="M1278" s="3">
        <v>-0.25069999999999998</v>
      </c>
      <c r="N1278" s="3">
        <v>1</v>
      </c>
      <c r="O1278" s="3">
        <v>0.51300000000000001</v>
      </c>
      <c r="P1278" s="3">
        <v>0.79800000000000004</v>
      </c>
      <c r="Q1278" s="3">
        <v>0.67600000000000005</v>
      </c>
      <c r="R1278" s="3">
        <v>1.331</v>
      </c>
      <c r="S1278" s="3">
        <v>1.1830000000000001</v>
      </c>
      <c r="T1278" s="3" t="s">
        <v>4188</v>
      </c>
      <c r="U1278" s="3"/>
      <c r="V1278" s="3"/>
      <c r="W1278" s="3"/>
      <c r="X1278" s="3"/>
      <c r="Y1278" s="3"/>
      <c r="Z1278" s="3"/>
      <c r="AA1278" s="3"/>
      <c r="AB1278" s="3"/>
    </row>
    <row r="1279" spans="1:28" x14ac:dyDescent="0.15">
      <c r="A1279" s="3" t="s">
        <v>2742</v>
      </c>
      <c r="B1279" s="3">
        <v>632</v>
      </c>
      <c r="C1279" s="3">
        <v>0.53</v>
      </c>
      <c r="D1279" s="3" t="s">
        <v>20</v>
      </c>
      <c r="E1279" s="3">
        <v>9.3860999999999999E-4</v>
      </c>
      <c r="F1279" s="3" t="s">
        <v>21</v>
      </c>
      <c r="G1279" s="3" t="s">
        <v>2743</v>
      </c>
      <c r="H1279" s="3">
        <v>1</v>
      </c>
      <c r="I1279" s="3">
        <v>1.29286E-2</v>
      </c>
      <c r="J1279" s="3">
        <v>48.466999999999999</v>
      </c>
      <c r="K1279" s="3" t="s">
        <v>2745</v>
      </c>
      <c r="L1279" s="3">
        <v>2</v>
      </c>
      <c r="M1279" s="3">
        <v>1.2223999999999999</v>
      </c>
      <c r="N1279" s="3">
        <v>1</v>
      </c>
      <c r="O1279" s="3">
        <v>1.425</v>
      </c>
      <c r="P1279" s="3">
        <v>1.48</v>
      </c>
      <c r="Q1279" s="3">
        <v>1.246</v>
      </c>
      <c r="R1279" s="3">
        <v>0.70699999999999996</v>
      </c>
      <c r="S1279" s="3">
        <v>0.71499999999999997</v>
      </c>
      <c r="T1279" s="3" t="s">
        <v>4188</v>
      </c>
      <c r="U1279" s="3"/>
      <c r="V1279" s="3"/>
      <c r="W1279" s="3"/>
      <c r="X1279" s="3"/>
      <c r="Y1279" s="3"/>
      <c r="Z1279" s="3"/>
      <c r="AA1279" s="3"/>
      <c r="AB1279" s="3"/>
    </row>
    <row r="1280" spans="1:28" x14ac:dyDescent="0.15">
      <c r="A1280" s="3" t="s">
        <v>2746</v>
      </c>
      <c r="B1280" s="3">
        <v>774</v>
      </c>
      <c r="C1280" s="3">
        <v>0.56000000000000005</v>
      </c>
      <c r="D1280" s="3" t="s">
        <v>20</v>
      </c>
      <c r="E1280" s="3">
        <v>1.70199E-3</v>
      </c>
      <c r="F1280" s="3" t="s">
        <v>21</v>
      </c>
      <c r="G1280" s="3" t="s">
        <v>2747</v>
      </c>
      <c r="H1280" s="3">
        <v>0.99912000000000001</v>
      </c>
      <c r="I1280" s="3">
        <v>2.7700000000000002E-9</v>
      </c>
      <c r="J1280" s="3">
        <v>104.38</v>
      </c>
      <c r="K1280" s="3" t="s">
        <v>2748</v>
      </c>
      <c r="L1280" s="3">
        <v>4</v>
      </c>
      <c r="M1280" s="3">
        <v>-2.2732000000000001</v>
      </c>
      <c r="N1280" s="3">
        <v>1</v>
      </c>
      <c r="O1280" s="3">
        <v>1.208</v>
      </c>
      <c r="P1280" s="3">
        <v>1.458</v>
      </c>
      <c r="Q1280" s="3">
        <v>1.377</v>
      </c>
      <c r="R1280" s="3">
        <v>0.78900000000000003</v>
      </c>
      <c r="S1280" s="3">
        <v>0.69599999999999995</v>
      </c>
      <c r="T1280" s="3" t="s">
        <v>4188</v>
      </c>
      <c r="U1280" s="3"/>
      <c r="V1280" s="3"/>
      <c r="W1280" s="3" t="s">
        <v>4490</v>
      </c>
      <c r="X1280" s="3" t="s">
        <v>4951</v>
      </c>
      <c r="Y1280" s="3"/>
      <c r="Z1280" s="3"/>
      <c r="AA1280" s="3" t="s">
        <v>6579</v>
      </c>
      <c r="AB1280" s="3" t="s">
        <v>7310</v>
      </c>
    </row>
    <row r="1281" spans="1:28" x14ac:dyDescent="0.15">
      <c r="A1281" s="3" t="s">
        <v>2746</v>
      </c>
      <c r="B1281" s="3">
        <v>944</v>
      </c>
      <c r="C1281" s="3">
        <v>0.624</v>
      </c>
      <c r="D1281" s="3" t="s">
        <v>20</v>
      </c>
      <c r="E1281" s="3">
        <v>1.2100000000000001E-6</v>
      </c>
      <c r="F1281" s="3" t="s">
        <v>21</v>
      </c>
      <c r="G1281" s="3" t="s">
        <v>2747</v>
      </c>
      <c r="H1281" s="3">
        <v>0.96871499999999999</v>
      </c>
      <c r="I1281" s="3">
        <v>1.29E-8</v>
      </c>
      <c r="J1281" s="3">
        <v>104.52</v>
      </c>
      <c r="K1281" s="3" t="s">
        <v>2749</v>
      </c>
      <c r="L1281" s="3">
        <v>4</v>
      </c>
      <c r="M1281" s="3">
        <v>1.0216000000000001</v>
      </c>
      <c r="N1281" s="3">
        <v>8</v>
      </c>
      <c r="O1281" s="3">
        <v>1.262</v>
      </c>
      <c r="P1281" s="3">
        <v>1.296</v>
      </c>
      <c r="Q1281" s="3">
        <v>1.296</v>
      </c>
      <c r="R1281" s="3">
        <v>0.81</v>
      </c>
      <c r="S1281" s="3">
        <v>0.79500000000000004</v>
      </c>
      <c r="T1281" s="3" t="s">
        <v>4188</v>
      </c>
      <c r="U1281" s="3"/>
      <c r="V1281" s="3"/>
      <c r="W1281" s="3" t="s">
        <v>4490</v>
      </c>
      <c r="X1281" s="3" t="s">
        <v>4951</v>
      </c>
      <c r="Y1281" s="3"/>
      <c r="Z1281" s="3"/>
      <c r="AA1281" s="3" t="s">
        <v>6579</v>
      </c>
      <c r="AB1281" s="3" t="s">
        <v>7310</v>
      </c>
    </row>
    <row r="1282" spans="1:28" x14ac:dyDescent="0.15">
      <c r="A1282" s="3" t="s">
        <v>2750</v>
      </c>
      <c r="B1282" s="3">
        <v>471</v>
      </c>
      <c r="C1282" s="3">
        <v>0.49</v>
      </c>
      <c r="D1282" s="3" t="s">
        <v>20</v>
      </c>
      <c r="E1282" s="3">
        <v>9.7899999999999994E-5</v>
      </c>
      <c r="F1282" s="3" t="s">
        <v>21</v>
      </c>
      <c r="G1282" s="3" t="s">
        <v>2751</v>
      </c>
      <c r="H1282" s="3">
        <v>0.81371599999999999</v>
      </c>
      <c r="I1282" s="3">
        <v>7.3717499999999996E-4</v>
      </c>
      <c r="J1282" s="3">
        <v>55.746000000000002</v>
      </c>
      <c r="K1282" s="3" t="s">
        <v>2752</v>
      </c>
      <c r="L1282" s="3">
        <v>3</v>
      </c>
      <c r="M1282" s="3">
        <v>0.92698999999999998</v>
      </c>
      <c r="N1282" s="3">
        <v>2</v>
      </c>
      <c r="O1282" s="3">
        <v>1.425</v>
      </c>
      <c r="P1282" s="3">
        <v>1.375</v>
      </c>
      <c r="Q1282" s="3">
        <v>1.476</v>
      </c>
      <c r="R1282" s="3">
        <v>0.64600000000000002</v>
      </c>
      <c r="S1282" s="3">
        <v>0.76700000000000002</v>
      </c>
      <c r="T1282" s="3" t="s">
        <v>4188</v>
      </c>
      <c r="U1282" s="3"/>
      <c r="V1282" s="3"/>
      <c r="W1282" s="3" t="s">
        <v>4707</v>
      </c>
      <c r="X1282" s="3" t="s">
        <v>5312</v>
      </c>
      <c r="Y1282" s="3"/>
      <c r="Z1282" s="3"/>
      <c r="AA1282" s="3" t="s">
        <v>6813</v>
      </c>
      <c r="AB1282" s="3" t="s">
        <v>7544</v>
      </c>
    </row>
    <row r="1283" spans="1:28" x14ac:dyDescent="0.15">
      <c r="A1283" s="3" t="s">
        <v>2753</v>
      </c>
      <c r="B1283" s="3">
        <v>458</v>
      </c>
      <c r="C1283" s="3">
        <v>2.633</v>
      </c>
      <c r="D1283" s="3" t="s">
        <v>40</v>
      </c>
      <c r="E1283" s="3">
        <v>3.4039999999999998E-4</v>
      </c>
      <c r="F1283" s="3" t="s">
        <v>21</v>
      </c>
      <c r="G1283" s="3" t="s">
        <v>2754</v>
      </c>
      <c r="H1283" s="3">
        <v>0.99656199999999995</v>
      </c>
      <c r="I1283" s="3">
        <v>4.8026999999999998E-4</v>
      </c>
      <c r="J1283" s="3">
        <v>55.436999999999998</v>
      </c>
      <c r="K1283" s="3" t="s">
        <v>2755</v>
      </c>
      <c r="L1283" s="3">
        <v>3</v>
      </c>
      <c r="M1283" s="3">
        <v>0.55152000000000001</v>
      </c>
      <c r="N1283" s="3">
        <v>1</v>
      </c>
      <c r="O1283" s="3">
        <v>0.38900000000000001</v>
      </c>
      <c r="P1283" s="3">
        <v>0.56399999999999995</v>
      </c>
      <c r="Q1283" s="3">
        <v>0.58799999999999997</v>
      </c>
      <c r="R1283" s="3">
        <v>1.391</v>
      </c>
      <c r="S1283" s="3">
        <v>1.2749999999999999</v>
      </c>
      <c r="T1283" s="3" t="s">
        <v>4188</v>
      </c>
      <c r="U1283" s="3"/>
      <c r="V1283" s="3"/>
      <c r="W1283" s="3"/>
      <c r="X1283" s="3"/>
      <c r="Y1283" s="3"/>
      <c r="Z1283" s="3"/>
      <c r="AA1283" s="3"/>
      <c r="AB1283" s="3"/>
    </row>
    <row r="1284" spans="1:28" x14ac:dyDescent="0.15">
      <c r="A1284" s="3" t="s">
        <v>2756</v>
      </c>
      <c r="B1284" s="3">
        <v>470</v>
      </c>
      <c r="C1284" s="3">
        <v>1.6739999999999999</v>
      </c>
      <c r="D1284" s="3" t="s">
        <v>40</v>
      </c>
      <c r="E1284" s="3">
        <v>1.84E-6</v>
      </c>
      <c r="F1284" s="3" t="s">
        <v>60</v>
      </c>
      <c r="G1284" s="3" t="s">
        <v>2757</v>
      </c>
      <c r="H1284" s="3">
        <v>0.99926300000000001</v>
      </c>
      <c r="I1284" s="3">
        <v>3.4701900000000002E-3</v>
      </c>
      <c r="J1284" s="3">
        <v>74.840999999999994</v>
      </c>
      <c r="K1284" s="3" t="s">
        <v>2758</v>
      </c>
      <c r="L1284" s="3">
        <v>2</v>
      </c>
      <c r="M1284" s="3">
        <v>-0.15346000000000001</v>
      </c>
      <c r="N1284" s="3">
        <v>1</v>
      </c>
      <c r="O1284" s="3">
        <v>0.73299999999999998</v>
      </c>
      <c r="P1284" s="3">
        <v>0.70499999999999996</v>
      </c>
      <c r="Q1284" s="3">
        <v>0.72499999999999998</v>
      </c>
      <c r="R1284" s="3">
        <v>1.204</v>
      </c>
      <c r="S1284" s="3">
        <v>1.19</v>
      </c>
      <c r="T1284" s="3" t="s">
        <v>4193</v>
      </c>
      <c r="U1284" s="3" t="s">
        <v>4307</v>
      </c>
      <c r="V1284" s="3" t="s">
        <v>4451</v>
      </c>
      <c r="W1284" s="3" t="s">
        <v>4646</v>
      </c>
      <c r="X1284" s="3" t="s">
        <v>5313</v>
      </c>
      <c r="Y1284" s="3" t="s">
        <v>5863</v>
      </c>
      <c r="Z1284" s="3" t="s">
        <v>6227</v>
      </c>
      <c r="AA1284" s="3" t="s">
        <v>6814</v>
      </c>
      <c r="AB1284" s="3" t="s">
        <v>7545</v>
      </c>
    </row>
    <row r="1285" spans="1:28" x14ac:dyDescent="0.15">
      <c r="A1285" s="3" t="s">
        <v>2759</v>
      </c>
      <c r="B1285" s="3">
        <v>431</v>
      </c>
      <c r="C1285" s="3">
        <v>6.2729999999999997</v>
      </c>
      <c r="D1285" s="3" t="s">
        <v>40</v>
      </c>
      <c r="E1285" s="3">
        <v>9.8200000000000006E-8</v>
      </c>
      <c r="F1285" s="3" t="s">
        <v>21</v>
      </c>
      <c r="G1285" s="3" t="s">
        <v>2760</v>
      </c>
      <c r="H1285" s="3">
        <v>1</v>
      </c>
      <c r="I1285" s="3">
        <v>1.2200000000000001E-13</v>
      </c>
      <c r="J1285" s="3">
        <v>139.78</v>
      </c>
      <c r="K1285" s="3" t="s">
        <v>2761</v>
      </c>
      <c r="L1285" s="3">
        <v>2</v>
      </c>
      <c r="M1285" s="3">
        <v>2.9878999999999998</v>
      </c>
      <c r="N1285" s="3">
        <v>4</v>
      </c>
      <c r="O1285" s="3">
        <v>0.247</v>
      </c>
      <c r="P1285" s="3">
        <v>0.255</v>
      </c>
      <c r="Q1285" s="3">
        <v>0.23799999999999999</v>
      </c>
      <c r="R1285" s="3">
        <v>1.575</v>
      </c>
      <c r="S1285" s="3">
        <v>1.5169999999999999</v>
      </c>
      <c r="T1285" s="3" t="s">
        <v>4188</v>
      </c>
      <c r="U1285" s="3" t="s">
        <v>4207</v>
      </c>
      <c r="V1285" s="3"/>
      <c r="W1285" s="3" t="s">
        <v>4708</v>
      </c>
      <c r="X1285" s="3" t="s">
        <v>5314</v>
      </c>
      <c r="Y1285" s="3" t="s">
        <v>5864</v>
      </c>
      <c r="Z1285" s="3" t="s">
        <v>6228</v>
      </c>
      <c r="AA1285" s="3" t="s">
        <v>6815</v>
      </c>
      <c r="AB1285" s="3" t="s">
        <v>7546</v>
      </c>
    </row>
    <row r="1286" spans="1:28" x14ac:dyDescent="0.15">
      <c r="A1286" s="3" t="s">
        <v>2762</v>
      </c>
      <c r="B1286" s="3">
        <v>536</v>
      </c>
      <c r="C1286" s="3">
        <v>4.5330000000000004</v>
      </c>
      <c r="D1286" s="3" t="s">
        <v>40</v>
      </c>
      <c r="E1286" s="3">
        <v>1.46E-6</v>
      </c>
      <c r="F1286" s="3" t="s">
        <v>21</v>
      </c>
      <c r="G1286" s="3" t="s">
        <v>2763</v>
      </c>
      <c r="H1286" s="3">
        <v>1</v>
      </c>
      <c r="I1286" s="3">
        <v>9.6044200000000007E-3</v>
      </c>
      <c r="J1286" s="3">
        <v>48.997999999999998</v>
      </c>
      <c r="K1286" s="3" t="s">
        <v>2764</v>
      </c>
      <c r="L1286" s="3">
        <v>3</v>
      </c>
      <c r="M1286" s="3">
        <v>-0.38466</v>
      </c>
      <c r="N1286" s="3">
        <v>1</v>
      </c>
      <c r="O1286" s="3">
        <v>0.35899999999999999</v>
      </c>
      <c r="P1286" s="3">
        <v>0.32600000000000001</v>
      </c>
      <c r="Q1286" s="3">
        <v>0.30099999999999999</v>
      </c>
      <c r="R1286" s="3">
        <v>1.538</v>
      </c>
      <c r="S1286" s="3">
        <v>1.45</v>
      </c>
      <c r="T1286" s="3" t="s">
        <v>4188</v>
      </c>
      <c r="U1286" s="3"/>
      <c r="V1286" s="3" t="s">
        <v>4419</v>
      </c>
      <c r="W1286" s="3" t="s">
        <v>4558</v>
      </c>
      <c r="X1286" s="3"/>
      <c r="Y1286" s="3"/>
      <c r="Z1286" s="3"/>
      <c r="AA1286" s="3" t="s">
        <v>6816</v>
      </c>
      <c r="AB1286" s="3" t="s">
        <v>7547</v>
      </c>
    </row>
    <row r="1287" spans="1:28" x14ac:dyDescent="0.15">
      <c r="A1287" s="3" t="s">
        <v>2765</v>
      </c>
      <c r="B1287" s="3">
        <v>537</v>
      </c>
      <c r="C1287" s="3">
        <v>1.712</v>
      </c>
      <c r="D1287" s="3" t="s">
        <v>40</v>
      </c>
      <c r="E1287" s="3">
        <v>1.2620299999999999E-2</v>
      </c>
      <c r="F1287" s="3" t="s">
        <v>21</v>
      </c>
      <c r="G1287" s="3" t="s">
        <v>2766</v>
      </c>
      <c r="H1287" s="3">
        <v>1</v>
      </c>
      <c r="I1287" s="3">
        <v>1.3461699999999999E-4</v>
      </c>
      <c r="J1287" s="3">
        <v>86.497</v>
      </c>
      <c r="K1287" s="3" t="s">
        <v>2767</v>
      </c>
      <c r="L1287" s="3">
        <v>3</v>
      </c>
      <c r="M1287" s="3">
        <v>0.43634000000000001</v>
      </c>
      <c r="N1287" s="3">
        <v>1</v>
      </c>
      <c r="O1287" s="3">
        <v>0.65700000000000003</v>
      </c>
      <c r="P1287" s="3">
        <v>0.82499999999999996</v>
      </c>
      <c r="Q1287" s="3">
        <v>0.65</v>
      </c>
      <c r="R1287" s="3">
        <v>1.391</v>
      </c>
      <c r="S1287" s="3">
        <v>1.0349999999999999</v>
      </c>
      <c r="T1287" s="3" t="s">
        <v>4188</v>
      </c>
      <c r="U1287" s="3" t="s">
        <v>4350</v>
      </c>
      <c r="V1287" s="3"/>
      <c r="W1287" s="3" t="s">
        <v>4709</v>
      </c>
      <c r="X1287" s="3" t="s">
        <v>5315</v>
      </c>
      <c r="Y1287" s="3" t="s">
        <v>5865</v>
      </c>
      <c r="Z1287" s="3" t="s">
        <v>6229</v>
      </c>
      <c r="AA1287" s="3" t="s">
        <v>6817</v>
      </c>
      <c r="AB1287" s="3" t="s">
        <v>7548</v>
      </c>
    </row>
    <row r="1288" spans="1:28" x14ac:dyDescent="0.15">
      <c r="A1288" s="3" t="s">
        <v>2768</v>
      </c>
      <c r="B1288" s="3">
        <v>1850</v>
      </c>
      <c r="C1288" s="3">
        <v>1.9390000000000001</v>
      </c>
      <c r="D1288" s="3" t="s">
        <v>40</v>
      </c>
      <c r="E1288" s="3">
        <v>1.3959300000000001E-3</v>
      </c>
      <c r="F1288" s="3" t="s">
        <v>21</v>
      </c>
      <c r="G1288" s="3" t="s">
        <v>2769</v>
      </c>
      <c r="H1288" s="3">
        <v>1</v>
      </c>
      <c r="I1288" s="3">
        <v>5.4812399999999997E-2</v>
      </c>
      <c r="J1288" s="3">
        <v>41.494999999999997</v>
      </c>
      <c r="K1288" s="3" t="s">
        <v>2770</v>
      </c>
      <c r="L1288" s="3">
        <v>3</v>
      </c>
      <c r="M1288" s="3">
        <v>3.1808000000000001</v>
      </c>
      <c r="N1288" s="3">
        <v>1</v>
      </c>
      <c r="O1288" s="3">
        <v>0.74299999999999999</v>
      </c>
      <c r="P1288" s="3">
        <v>0.64600000000000002</v>
      </c>
      <c r="Q1288" s="3">
        <v>0.56100000000000005</v>
      </c>
      <c r="R1288" s="3">
        <v>1.1719999999999999</v>
      </c>
      <c r="S1288" s="3">
        <v>1.2430000000000001</v>
      </c>
      <c r="T1288" s="3" t="s">
        <v>4188</v>
      </c>
      <c r="U1288" s="3"/>
      <c r="V1288" s="3" t="s">
        <v>4430</v>
      </c>
      <c r="W1288" s="3" t="s">
        <v>4529</v>
      </c>
      <c r="X1288" s="3" t="s">
        <v>4859</v>
      </c>
      <c r="Y1288" s="3" t="s">
        <v>5600</v>
      </c>
      <c r="Z1288" s="3" t="s">
        <v>6037</v>
      </c>
      <c r="AA1288" s="3" t="s">
        <v>6818</v>
      </c>
      <c r="AB1288" s="3" t="s">
        <v>7549</v>
      </c>
    </row>
    <row r="1289" spans="1:28" x14ac:dyDescent="0.15">
      <c r="A1289" s="3" t="s">
        <v>2768</v>
      </c>
      <c r="B1289" s="3">
        <v>1853</v>
      </c>
      <c r="C1289" s="3">
        <v>1.9390000000000001</v>
      </c>
      <c r="D1289" s="3" t="s">
        <v>40</v>
      </c>
      <c r="E1289" s="3">
        <v>1.3959300000000001E-3</v>
      </c>
      <c r="F1289" s="3" t="s">
        <v>64</v>
      </c>
      <c r="G1289" s="3" t="s">
        <v>2769</v>
      </c>
      <c r="H1289" s="3">
        <v>1</v>
      </c>
      <c r="I1289" s="3">
        <v>5.4812399999999997E-2</v>
      </c>
      <c r="J1289" s="3">
        <v>41.494999999999997</v>
      </c>
      <c r="K1289" s="3" t="s">
        <v>2770</v>
      </c>
      <c r="L1289" s="3">
        <v>3</v>
      </c>
      <c r="M1289" s="3">
        <v>3.1808000000000001</v>
      </c>
      <c r="N1289" s="3">
        <v>1</v>
      </c>
      <c r="O1289" s="3">
        <v>0.74299999999999999</v>
      </c>
      <c r="P1289" s="3">
        <v>0.64600000000000002</v>
      </c>
      <c r="Q1289" s="3">
        <v>0.56100000000000005</v>
      </c>
      <c r="R1289" s="3">
        <v>1.1719999999999999</v>
      </c>
      <c r="S1289" s="3">
        <v>1.2430000000000001</v>
      </c>
      <c r="T1289" s="3" t="s">
        <v>4188</v>
      </c>
      <c r="U1289" s="3"/>
      <c r="V1289" s="3" t="s">
        <v>4430</v>
      </c>
      <c r="W1289" s="3" t="s">
        <v>4529</v>
      </c>
      <c r="X1289" s="3" t="s">
        <v>4859</v>
      </c>
      <c r="Y1289" s="3" t="s">
        <v>5600</v>
      </c>
      <c r="Z1289" s="3" t="s">
        <v>6037</v>
      </c>
      <c r="AA1289" s="3" t="s">
        <v>6818</v>
      </c>
      <c r="AB1289" s="3" t="s">
        <v>7549</v>
      </c>
    </row>
    <row r="1290" spans="1:28" x14ac:dyDescent="0.15">
      <c r="A1290" s="3" t="s">
        <v>2771</v>
      </c>
      <c r="B1290" s="3">
        <v>426</v>
      </c>
      <c r="C1290" s="3">
        <v>3.9729999999999999</v>
      </c>
      <c r="D1290" s="3" t="s">
        <v>40</v>
      </c>
      <c r="E1290" s="3">
        <v>4.4700000000000002E-5</v>
      </c>
      <c r="F1290" s="3" t="s">
        <v>21</v>
      </c>
      <c r="G1290" s="3" t="s">
        <v>2772</v>
      </c>
      <c r="H1290" s="3">
        <v>0.84412500000000001</v>
      </c>
      <c r="I1290" s="3">
        <v>7.3399999999999996E-8</v>
      </c>
      <c r="J1290" s="3">
        <v>63.110999999999997</v>
      </c>
      <c r="K1290" s="3" t="s">
        <v>2773</v>
      </c>
      <c r="L1290" s="3">
        <v>3</v>
      </c>
      <c r="M1290" s="3">
        <v>0.45617000000000002</v>
      </c>
      <c r="N1290" s="3">
        <v>1</v>
      </c>
      <c r="O1290" s="3">
        <v>0.311</v>
      </c>
      <c r="P1290" s="3">
        <v>0.44400000000000001</v>
      </c>
      <c r="Q1290" s="3">
        <v>0.34799999999999998</v>
      </c>
      <c r="R1290" s="3">
        <v>1.5469999999999999</v>
      </c>
      <c r="S1290" s="3">
        <v>1.409</v>
      </c>
      <c r="T1290" s="3" t="s">
        <v>4190</v>
      </c>
      <c r="U1290" s="3" t="s">
        <v>4351</v>
      </c>
      <c r="V1290" s="3" t="s">
        <v>4468</v>
      </c>
      <c r="W1290" s="3" t="s">
        <v>4710</v>
      </c>
      <c r="X1290" s="3" t="s">
        <v>5316</v>
      </c>
      <c r="Y1290" s="3" t="s">
        <v>5866</v>
      </c>
      <c r="Z1290" s="3" t="s">
        <v>6230</v>
      </c>
      <c r="AA1290" s="3" t="s">
        <v>6819</v>
      </c>
      <c r="AB1290" s="3" t="s">
        <v>7550</v>
      </c>
    </row>
    <row r="1291" spans="1:28" x14ac:dyDescent="0.15">
      <c r="A1291" s="3" t="s">
        <v>2774</v>
      </c>
      <c r="B1291" s="3">
        <v>6375</v>
      </c>
      <c r="C1291" s="3">
        <v>1.962</v>
      </c>
      <c r="D1291" s="3" t="s">
        <v>40</v>
      </c>
      <c r="E1291" s="3">
        <v>2.2799999999999999E-5</v>
      </c>
      <c r="F1291" s="3" t="s">
        <v>21</v>
      </c>
      <c r="G1291" s="3" t="s">
        <v>2775</v>
      </c>
      <c r="H1291" s="3">
        <v>0.99540200000000001</v>
      </c>
      <c r="I1291" s="3">
        <v>1.5200000000000001E-13</v>
      </c>
      <c r="J1291" s="3">
        <v>104.09</v>
      </c>
      <c r="K1291" s="3" t="s">
        <v>2776</v>
      </c>
      <c r="L1291" s="3">
        <v>3</v>
      </c>
      <c r="M1291" s="3">
        <v>1.3440000000000001</v>
      </c>
      <c r="N1291" s="3">
        <v>1</v>
      </c>
      <c r="O1291" s="3">
        <v>0.64500000000000002</v>
      </c>
      <c r="P1291" s="3">
        <v>0.65700000000000003</v>
      </c>
      <c r="Q1291" s="3">
        <v>0.628</v>
      </c>
      <c r="R1291" s="3">
        <v>1.2310000000000001</v>
      </c>
      <c r="S1291" s="3">
        <v>1.24</v>
      </c>
      <c r="T1291" s="3" t="s">
        <v>4188</v>
      </c>
      <c r="U1291" s="3"/>
      <c r="V1291" s="3" t="s">
        <v>4416</v>
      </c>
      <c r="W1291" s="3" t="s">
        <v>4490</v>
      </c>
      <c r="X1291" s="3" t="s">
        <v>5317</v>
      </c>
      <c r="Y1291" s="3"/>
      <c r="Z1291" s="3"/>
      <c r="AA1291" s="3" t="s">
        <v>6820</v>
      </c>
      <c r="AB1291" s="3" t="s">
        <v>7551</v>
      </c>
    </row>
    <row r="1292" spans="1:28" x14ac:dyDescent="0.15">
      <c r="A1292" s="3" t="s">
        <v>2774</v>
      </c>
      <c r="B1292" s="3">
        <v>6398</v>
      </c>
      <c r="C1292" s="3">
        <v>2.8490000000000002</v>
      </c>
      <c r="D1292" s="3" t="s">
        <v>40</v>
      </c>
      <c r="E1292" s="3">
        <v>1.3892200000000001E-4</v>
      </c>
      <c r="F1292" s="3" t="s">
        <v>21</v>
      </c>
      <c r="G1292" s="3" t="s">
        <v>2775</v>
      </c>
      <c r="H1292" s="3">
        <v>0.90331399999999995</v>
      </c>
      <c r="I1292" s="3">
        <v>2.4000000000000001E-11</v>
      </c>
      <c r="J1292" s="3">
        <v>86.89</v>
      </c>
      <c r="K1292" s="3" t="s">
        <v>2777</v>
      </c>
      <c r="L1292" s="3">
        <v>3</v>
      </c>
      <c r="M1292" s="3">
        <v>0.50939000000000001</v>
      </c>
      <c r="N1292" s="3">
        <v>1</v>
      </c>
      <c r="O1292" s="3">
        <v>0.55100000000000005</v>
      </c>
      <c r="P1292" s="3">
        <v>0.42099999999999999</v>
      </c>
      <c r="Q1292" s="3">
        <v>0.48</v>
      </c>
      <c r="R1292" s="3">
        <v>1.4730000000000001</v>
      </c>
      <c r="S1292" s="3">
        <v>1.361</v>
      </c>
      <c r="T1292" s="3" t="s">
        <v>4188</v>
      </c>
      <c r="U1292" s="3"/>
      <c r="V1292" s="3" t="s">
        <v>4416</v>
      </c>
      <c r="W1292" s="3" t="s">
        <v>4490</v>
      </c>
      <c r="X1292" s="3" t="s">
        <v>5317</v>
      </c>
      <c r="Y1292" s="3"/>
      <c r="Z1292" s="3"/>
      <c r="AA1292" s="3" t="s">
        <v>6820</v>
      </c>
      <c r="AB1292" s="3" t="s">
        <v>7551</v>
      </c>
    </row>
    <row r="1293" spans="1:28" x14ac:dyDescent="0.15">
      <c r="A1293" s="3" t="s">
        <v>2778</v>
      </c>
      <c r="B1293" s="3">
        <v>85</v>
      </c>
      <c r="C1293" s="3">
        <v>2.1909999999999998</v>
      </c>
      <c r="D1293" s="3" t="s">
        <v>40</v>
      </c>
      <c r="E1293" s="3">
        <v>2.1100000000000001E-5</v>
      </c>
      <c r="F1293" s="3" t="s">
        <v>64</v>
      </c>
      <c r="G1293" s="3" t="s">
        <v>2779</v>
      </c>
      <c r="H1293" s="3">
        <v>1</v>
      </c>
      <c r="I1293" s="3">
        <v>5.5180600000000003E-2</v>
      </c>
      <c r="J1293" s="3">
        <v>46.88</v>
      </c>
      <c r="K1293" s="3" t="s">
        <v>2780</v>
      </c>
      <c r="L1293" s="3">
        <v>3</v>
      </c>
      <c r="M1293" s="3">
        <v>-0.10967</v>
      </c>
      <c r="N1293" s="3">
        <v>1</v>
      </c>
      <c r="O1293" s="3">
        <v>0.61899999999999999</v>
      </c>
      <c r="P1293" s="3">
        <v>0.623</v>
      </c>
      <c r="Q1293" s="3">
        <v>0.53800000000000003</v>
      </c>
      <c r="R1293" s="3">
        <v>1.2989999999999999</v>
      </c>
      <c r="S1293" s="3">
        <v>1.276</v>
      </c>
      <c r="T1293" s="3" t="s">
        <v>4188</v>
      </c>
      <c r="U1293" s="3"/>
      <c r="V1293" s="3"/>
      <c r="W1293" s="3" t="s">
        <v>4711</v>
      </c>
      <c r="X1293" s="3" t="s">
        <v>5318</v>
      </c>
      <c r="Y1293" s="3" t="s">
        <v>5867</v>
      </c>
      <c r="Z1293" s="3" t="s">
        <v>6231</v>
      </c>
      <c r="AA1293" s="3"/>
      <c r="AB1293" s="3"/>
    </row>
    <row r="1294" spans="1:28" x14ac:dyDescent="0.15">
      <c r="A1294" s="3" t="s">
        <v>2781</v>
      </c>
      <c r="B1294" s="3">
        <v>681</v>
      </c>
      <c r="C1294" s="3">
        <v>0.55500000000000005</v>
      </c>
      <c r="D1294" s="3" t="s">
        <v>20</v>
      </c>
      <c r="E1294" s="3">
        <v>4.4100000000000001E-5</v>
      </c>
      <c r="F1294" s="3" t="s">
        <v>21</v>
      </c>
      <c r="G1294" s="3" t="s">
        <v>2782</v>
      </c>
      <c r="H1294" s="3">
        <v>1</v>
      </c>
      <c r="I1294" s="3">
        <v>5.83E-19</v>
      </c>
      <c r="J1294" s="3">
        <v>130.02000000000001</v>
      </c>
      <c r="K1294" s="3" t="s">
        <v>2783</v>
      </c>
      <c r="L1294" s="3">
        <v>4</v>
      </c>
      <c r="M1294" s="3">
        <v>1.7751999999999999</v>
      </c>
      <c r="N1294" s="3">
        <v>1</v>
      </c>
      <c r="O1294" s="3">
        <v>1.3009999999999999</v>
      </c>
      <c r="P1294" s="3">
        <v>1.373</v>
      </c>
      <c r="Q1294" s="3">
        <v>1.387</v>
      </c>
      <c r="R1294" s="3">
        <v>0.78700000000000003</v>
      </c>
      <c r="S1294" s="3">
        <v>0.73299999999999998</v>
      </c>
      <c r="T1294" s="3" t="s">
        <v>4188</v>
      </c>
      <c r="U1294" s="3"/>
      <c r="V1294" s="3"/>
      <c r="W1294" s="3" t="s">
        <v>4490</v>
      </c>
      <c r="X1294" s="3" t="s">
        <v>5319</v>
      </c>
      <c r="Y1294" s="3"/>
      <c r="Z1294" s="3"/>
      <c r="AA1294" s="3" t="s">
        <v>6821</v>
      </c>
      <c r="AB1294" s="3" t="s">
        <v>7552</v>
      </c>
    </row>
    <row r="1295" spans="1:28" x14ac:dyDescent="0.15">
      <c r="A1295" s="3" t="s">
        <v>2784</v>
      </c>
      <c r="B1295" s="3">
        <v>266</v>
      </c>
      <c r="C1295" s="3">
        <v>0.59799999999999998</v>
      </c>
      <c r="D1295" s="3" t="s">
        <v>20</v>
      </c>
      <c r="E1295" s="3">
        <v>3.1626000000000001E-4</v>
      </c>
      <c r="F1295" s="3" t="s">
        <v>21</v>
      </c>
      <c r="G1295" s="3" t="s">
        <v>2785</v>
      </c>
      <c r="H1295" s="3">
        <v>0.99996700000000005</v>
      </c>
      <c r="I1295" s="3">
        <v>1.17E-30</v>
      </c>
      <c r="J1295" s="3">
        <v>174.24</v>
      </c>
      <c r="K1295" s="3" t="s">
        <v>2786</v>
      </c>
      <c r="L1295" s="3">
        <v>3</v>
      </c>
      <c r="M1295" s="3">
        <v>-4.0925999999999997E-2</v>
      </c>
      <c r="N1295" s="3">
        <v>2</v>
      </c>
      <c r="O1295" s="3">
        <v>1.3149999999999999</v>
      </c>
      <c r="P1295" s="3">
        <v>1.3660000000000001</v>
      </c>
      <c r="Q1295" s="3">
        <v>1.252</v>
      </c>
      <c r="R1295" s="3">
        <v>0.77800000000000002</v>
      </c>
      <c r="S1295" s="3">
        <v>0.73399999999999999</v>
      </c>
      <c r="T1295" s="3" t="s">
        <v>4188</v>
      </c>
      <c r="U1295" s="3"/>
      <c r="V1295" s="3"/>
      <c r="W1295" s="3" t="s">
        <v>4490</v>
      </c>
      <c r="X1295" s="3"/>
      <c r="Y1295" s="3"/>
      <c r="Z1295" s="3"/>
      <c r="AA1295" s="3" t="s">
        <v>6822</v>
      </c>
      <c r="AB1295" s="3" t="s">
        <v>7553</v>
      </c>
    </row>
    <row r="1296" spans="1:28" x14ac:dyDescent="0.15">
      <c r="A1296" s="3" t="s">
        <v>2784</v>
      </c>
      <c r="B1296" s="3">
        <v>226</v>
      </c>
      <c r="C1296" s="3">
        <v>0.45100000000000001</v>
      </c>
      <c r="D1296" s="3" t="s">
        <v>20</v>
      </c>
      <c r="E1296" s="3">
        <v>7.7300000000000005E-7</v>
      </c>
      <c r="F1296" s="3" t="s">
        <v>21</v>
      </c>
      <c r="G1296" s="3" t="s">
        <v>2785</v>
      </c>
      <c r="H1296" s="3">
        <v>0.95718499999999995</v>
      </c>
      <c r="I1296" s="3">
        <v>4.0799999999999999E-59</v>
      </c>
      <c r="J1296" s="3">
        <v>197.84</v>
      </c>
      <c r="K1296" s="3" t="s">
        <v>2787</v>
      </c>
      <c r="L1296" s="3">
        <v>2</v>
      </c>
      <c r="M1296" s="3">
        <v>0.28911999999999999</v>
      </c>
      <c r="N1296" s="3">
        <v>2</v>
      </c>
      <c r="O1296" s="3">
        <v>1.4830000000000001</v>
      </c>
      <c r="P1296" s="3">
        <v>1.5</v>
      </c>
      <c r="Q1296" s="3">
        <v>1.444</v>
      </c>
      <c r="R1296" s="3">
        <v>0.68</v>
      </c>
      <c r="S1296" s="3">
        <v>0.66200000000000003</v>
      </c>
      <c r="T1296" s="3" t="s">
        <v>4188</v>
      </c>
      <c r="U1296" s="3"/>
      <c r="V1296" s="3"/>
      <c r="W1296" s="3" t="s">
        <v>4490</v>
      </c>
      <c r="X1296" s="3"/>
      <c r="Y1296" s="3"/>
      <c r="Z1296" s="3"/>
      <c r="AA1296" s="3" t="s">
        <v>6822</v>
      </c>
      <c r="AB1296" s="3" t="s">
        <v>7553</v>
      </c>
    </row>
    <row r="1297" spans="1:28" x14ac:dyDescent="0.15">
      <c r="A1297" s="3" t="s">
        <v>2788</v>
      </c>
      <c r="B1297" s="3">
        <v>1644</v>
      </c>
      <c r="C1297" s="3">
        <v>0.63500000000000001</v>
      </c>
      <c r="D1297" s="3" t="s">
        <v>20</v>
      </c>
      <c r="E1297" s="3">
        <v>2.196E-3</v>
      </c>
      <c r="F1297" s="3" t="s">
        <v>21</v>
      </c>
      <c r="G1297" s="3" t="s">
        <v>2789</v>
      </c>
      <c r="H1297" s="3">
        <v>1</v>
      </c>
      <c r="I1297" s="3">
        <v>2.8807699999999999E-2</v>
      </c>
      <c r="J1297" s="3">
        <v>56.27</v>
      </c>
      <c r="K1297" s="3" t="s">
        <v>2790</v>
      </c>
      <c r="L1297" s="3">
        <v>2</v>
      </c>
      <c r="M1297" s="3">
        <v>3.1187</v>
      </c>
      <c r="N1297" s="3">
        <v>1</v>
      </c>
      <c r="O1297" s="3">
        <v>1.3859999999999999</v>
      </c>
      <c r="P1297" s="3">
        <v>1.27</v>
      </c>
      <c r="Q1297" s="3">
        <v>1.1739999999999999</v>
      </c>
      <c r="R1297" s="3">
        <v>0.76</v>
      </c>
      <c r="S1297" s="3">
        <v>0.84599999999999997</v>
      </c>
      <c r="T1297" s="3" t="s">
        <v>4192</v>
      </c>
      <c r="U1297" s="3" t="s">
        <v>4352</v>
      </c>
      <c r="V1297" s="3" t="s">
        <v>4469</v>
      </c>
      <c r="W1297" s="3" t="s">
        <v>4712</v>
      </c>
      <c r="X1297" s="3" t="s">
        <v>5320</v>
      </c>
      <c r="Y1297" s="3"/>
      <c r="Z1297" s="3"/>
      <c r="AA1297" s="3" t="s">
        <v>6823</v>
      </c>
      <c r="AB1297" s="3" t="s">
        <v>7554</v>
      </c>
    </row>
    <row r="1298" spans="1:28" x14ac:dyDescent="0.15">
      <c r="A1298" s="3" t="s">
        <v>2791</v>
      </c>
      <c r="B1298" s="3">
        <v>360</v>
      </c>
      <c r="C1298" s="3">
        <v>0.49399999999999999</v>
      </c>
      <c r="D1298" s="3" t="s">
        <v>20</v>
      </c>
      <c r="E1298" s="3">
        <v>2.9723E-4</v>
      </c>
      <c r="F1298" s="3" t="s">
        <v>21</v>
      </c>
      <c r="G1298" s="3" t="s">
        <v>2792</v>
      </c>
      <c r="H1298" s="3">
        <v>0.99999000000000005</v>
      </c>
      <c r="I1298" s="3">
        <v>6.7700000000000007E-61</v>
      </c>
      <c r="J1298" s="3">
        <v>186.44</v>
      </c>
      <c r="K1298" s="3" t="s">
        <v>2793</v>
      </c>
      <c r="L1298" s="3">
        <v>2</v>
      </c>
      <c r="M1298" s="3">
        <v>2.5615000000000001</v>
      </c>
      <c r="N1298" s="3">
        <v>2</v>
      </c>
      <c r="O1298" s="3">
        <v>1.3919999999999999</v>
      </c>
      <c r="P1298" s="3">
        <v>1.53</v>
      </c>
      <c r="Q1298" s="3">
        <v>1.347</v>
      </c>
      <c r="R1298" s="3">
        <v>0.751</v>
      </c>
      <c r="S1298" s="3">
        <v>0.66100000000000003</v>
      </c>
      <c r="T1298" s="3" t="s">
        <v>4188</v>
      </c>
      <c r="U1298" s="3"/>
      <c r="V1298" s="3"/>
      <c r="W1298" s="3"/>
      <c r="X1298" s="3"/>
      <c r="Y1298" s="3"/>
      <c r="Z1298" s="3"/>
      <c r="AA1298" s="3" t="s">
        <v>6539</v>
      </c>
      <c r="AB1298" s="3" t="s">
        <v>7270</v>
      </c>
    </row>
    <row r="1299" spans="1:28" x14ac:dyDescent="0.15">
      <c r="A1299" s="3" t="s">
        <v>2791</v>
      </c>
      <c r="B1299" s="3">
        <v>99</v>
      </c>
      <c r="C1299" s="3">
        <v>0.53200000000000003</v>
      </c>
      <c r="D1299" s="3" t="s">
        <v>20</v>
      </c>
      <c r="E1299" s="3">
        <v>7.3899999999999997E-4</v>
      </c>
      <c r="F1299" s="3" t="s">
        <v>21</v>
      </c>
      <c r="G1299" s="3" t="s">
        <v>2792</v>
      </c>
      <c r="H1299" s="3">
        <v>0.985626</v>
      </c>
      <c r="I1299" s="3">
        <v>1.5171399999999999E-3</v>
      </c>
      <c r="J1299" s="3">
        <v>60.860999999999997</v>
      </c>
      <c r="K1299" s="3" t="s">
        <v>2794</v>
      </c>
      <c r="L1299" s="3">
        <v>2</v>
      </c>
      <c r="M1299" s="3">
        <v>1.9297</v>
      </c>
      <c r="N1299" s="3">
        <v>1</v>
      </c>
      <c r="O1299" s="3">
        <v>1.3859999999999999</v>
      </c>
      <c r="P1299" s="3">
        <v>1.492</v>
      </c>
      <c r="Q1299" s="3">
        <v>1.2649999999999999</v>
      </c>
      <c r="R1299" s="3">
        <v>0.74399999999999999</v>
      </c>
      <c r="S1299" s="3">
        <v>0.69299999999999995</v>
      </c>
      <c r="T1299" s="3" t="s">
        <v>4188</v>
      </c>
      <c r="U1299" s="3"/>
      <c r="V1299" s="3"/>
      <c r="W1299" s="3"/>
      <c r="X1299" s="3"/>
      <c r="Y1299" s="3"/>
      <c r="Z1299" s="3"/>
      <c r="AA1299" s="3" t="s">
        <v>6539</v>
      </c>
      <c r="AB1299" s="3" t="s">
        <v>7270</v>
      </c>
    </row>
    <row r="1300" spans="1:28" x14ac:dyDescent="0.15">
      <c r="A1300" s="3" t="s">
        <v>2791</v>
      </c>
      <c r="B1300" s="3">
        <v>97</v>
      </c>
      <c r="C1300" s="3">
        <v>0.59299999999999997</v>
      </c>
      <c r="D1300" s="3" t="s">
        <v>20</v>
      </c>
      <c r="E1300" s="3">
        <v>1.5958899999999999E-4</v>
      </c>
      <c r="F1300" s="3" t="s">
        <v>21</v>
      </c>
      <c r="G1300" s="3" t="s">
        <v>2792</v>
      </c>
      <c r="H1300" s="3">
        <v>0.85166799999999998</v>
      </c>
      <c r="I1300" s="3">
        <v>7.1848299999999997E-3</v>
      </c>
      <c r="J1300" s="3">
        <v>55.649000000000001</v>
      </c>
      <c r="K1300" s="3" t="s">
        <v>2795</v>
      </c>
      <c r="L1300" s="3">
        <v>2</v>
      </c>
      <c r="M1300" s="3">
        <v>-2.1452</v>
      </c>
      <c r="N1300" s="3">
        <v>1</v>
      </c>
      <c r="O1300" s="3">
        <v>1.288</v>
      </c>
      <c r="P1300" s="3">
        <v>1.268</v>
      </c>
      <c r="Q1300" s="3">
        <v>1.3859999999999999</v>
      </c>
      <c r="R1300" s="3">
        <v>0.77900000000000003</v>
      </c>
      <c r="S1300" s="3">
        <v>0.75700000000000001</v>
      </c>
      <c r="T1300" s="3" t="s">
        <v>4188</v>
      </c>
      <c r="U1300" s="3"/>
      <c r="V1300" s="3"/>
      <c r="W1300" s="3"/>
      <c r="X1300" s="3"/>
      <c r="Y1300" s="3"/>
      <c r="Z1300" s="3"/>
      <c r="AA1300" s="3" t="s">
        <v>6539</v>
      </c>
      <c r="AB1300" s="3" t="s">
        <v>7270</v>
      </c>
    </row>
    <row r="1301" spans="1:28" x14ac:dyDescent="0.15">
      <c r="A1301" s="3" t="s">
        <v>2791</v>
      </c>
      <c r="B1301" s="3">
        <v>230</v>
      </c>
      <c r="C1301" s="3">
        <v>0.65100000000000002</v>
      </c>
      <c r="D1301" s="3" t="s">
        <v>20</v>
      </c>
      <c r="E1301" s="3">
        <v>8.2355999999999998E-4</v>
      </c>
      <c r="F1301" s="3" t="s">
        <v>21</v>
      </c>
      <c r="G1301" s="3" t="s">
        <v>2792</v>
      </c>
      <c r="H1301" s="3">
        <v>0.92413699999999999</v>
      </c>
      <c r="I1301" s="3">
        <v>1.3982600000000001E-4</v>
      </c>
      <c r="J1301" s="3">
        <v>82.069000000000003</v>
      </c>
      <c r="K1301" s="3" t="s">
        <v>2796</v>
      </c>
      <c r="L1301" s="3">
        <v>3</v>
      </c>
      <c r="M1301" s="3">
        <v>1.8114999999999999E-2</v>
      </c>
      <c r="N1301" s="3">
        <v>2</v>
      </c>
      <c r="O1301" s="3">
        <v>1.3380000000000001</v>
      </c>
      <c r="P1301" s="3">
        <v>1.2310000000000001</v>
      </c>
      <c r="Q1301" s="3">
        <v>1.2150000000000001</v>
      </c>
      <c r="R1301" s="3">
        <v>0.84199999999999997</v>
      </c>
      <c r="S1301" s="3">
        <v>0.85799999999999998</v>
      </c>
      <c r="T1301" s="3" t="s">
        <v>4188</v>
      </c>
      <c r="U1301" s="3"/>
      <c r="V1301" s="3"/>
      <c r="W1301" s="3"/>
      <c r="X1301" s="3"/>
      <c r="Y1301" s="3"/>
      <c r="Z1301" s="3"/>
      <c r="AA1301" s="3" t="s">
        <v>6539</v>
      </c>
      <c r="AB1301" s="3" t="s">
        <v>7270</v>
      </c>
    </row>
    <row r="1302" spans="1:28" x14ac:dyDescent="0.15">
      <c r="A1302" s="3" t="s">
        <v>2797</v>
      </c>
      <c r="B1302" s="3">
        <v>628</v>
      </c>
      <c r="C1302" s="3">
        <v>5.2140000000000004</v>
      </c>
      <c r="D1302" s="3" t="s">
        <v>40</v>
      </c>
      <c r="E1302" s="3">
        <v>3.3299999999999998E-7</v>
      </c>
      <c r="F1302" s="3" t="s">
        <v>21</v>
      </c>
      <c r="G1302" s="3" t="s">
        <v>2798</v>
      </c>
      <c r="H1302" s="3">
        <v>1</v>
      </c>
      <c r="I1302" s="3">
        <v>9.39E-8</v>
      </c>
      <c r="J1302" s="3">
        <v>99.391999999999996</v>
      </c>
      <c r="K1302" s="3" t="s">
        <v>2799</v>
      </c>
      <c r="L1302" s="3">
        <v>2</v>
      </c>
      <c r="M1302" s="3">
        <v>-1.5458000000000001</v>
      </c>
      <c r="N1302" s="3">
        <v>1</v>
      </c>
      <c r="O1302" s="3">
        <v>0.28000000000000003</v>
      </c>
      <c r="P1302" s="3">
        <v>0.27500000000000002</v>
      </c>
      <c r="Q1302" s="3">
        <v>0.317</v>
      </c>
      <c r="R1302" s="3">
        <v>1.55</v>
      </c>
      <c r="S1302" s="3">
        <v>1.4890000000000001</v>
      </c>
      <c r="T1302" s="3" t="s">
        <v>4188</v>
      </c>
      <c r="U1302" s="3"/>
      <c r="V1302" s="3"/>
      <c r="W1302" s="3" t="s">
        <v>4527</v>
      </c>
      <c r="X1302" s="3" t="s">
        <v>5321</v>
      </c>
      <c r="Y1302" s="3"/>
      <c r="Z1302" s="3"/>
      <c r="AA1302" s="3" t="s">
        <v>6824</v>
      </c>
      <c r="AB1302" s="3" t="s">
        <v>7555</v>
      </c>
    </row>
    <row r="1303" spans="1:28" x14ac:dyDescent="0.15">
      <c r="A1303" s="3" t="s">
        <v>2797</v>
      </c>
      <c r="B1303" s="3">
        <v>589</v>
      </c>
      <c r="C1303" s="3">
        <v>5.0030000000000001</v>
      </c>
      <c r="D1303" s="3" t="s">
        <v>40</v>
      </c>
      <c r="E1303" s="3">
        <v>2.6299999999999998E-6</v>
      </c>
      <c r="F1303" s="3" t="s">
        <v>21</v>
      </c>
      <c r="G1303" s="3" t="s">
        <v>2798</v>
      </c>
      <c r="H1303" s="3">
        <v>0.93349499999999996</v>
      </c>
      <c r="I1303" s="3">
        <v>8.6099999999999999E-7</v>
      </c>
      <c r="J1303" s="3">
        <v>69.876000000000005</v>
      </c>
      <c r="K1303" s="3" t="s">
        <v>2800</v>
      </c>
      <c r="L1303" s="3">
        <v>3</v>
      </c>
      <c r="M1303" s="3">
        <v>0.14188000000000001</v>
      </c>
      <c r="N1303" s="3">
        <v>1</v>
      </c>
      <c r="O1303" s="3">
        <v>0.33300000000000002</v>
      </c>
      <c r="P1303" s="3">
        <v>0.28999999999999998</v>
      </c>
      <c r="Q1303" s="3">
        <v>0.28199999999999997</v>
      </c>
      <c r="R1303" s="3">
        <v>1.571</v>
      </c>
      <c r="S1303" s="3">
        <v>1.456</v>
      </c>
      <c r="T1303" s="3" t="s">
        <v>4188</v>
      </c>
      <c r="U1303" s="3"/>
      <c r="V1303" s="3"/>
      <c r="W1303" s="3" t="s">
        <v>4527</v>
      </c>
      <c r="X1303" s="3" t="s">
        <v>5321</v>
      </c>
      <c r="Y1303" s="3"/>
      <c r="Z1303" s="3"/>
      <c r="AA1303" s="3" t="s">
        <v>6824</v>
      </c>
      <c r="AB1303" s="3" t="s">
        <v>7555</v>
      </c>
    </row>
    <row r="1304" spans="1:28" x14ac:dyDescent="0.15">
      <c r="A1304" s="3" t="s">
        <v>2801</v>
      </c>
      <c r="B1304" s="3">
        <v>483</v>
      </c>
      <c r="C1304" s="3">
        <v>1.5349999999999999</v>
      </c>
      <c r="D1304" s="3" t="s">
        <v>40</v>
      </c>
      <c r="E1304" s="3">
        <v>8.6021000000000003E-4</v>
      </c>
      <c r="F1304" s="3" t="s">
        <v>21</v>
      </c>
      <c r="G1304" s="3" t="s">
        <v>2802</v>
      </c>
      <c r="H1304" s="3">
        <v>1</v>
      </c>
      <c r="I1304" s="3">
        <v>1.7099999999999999E-5</v>
      </c>
      <c r="J1304" s="3">
        <v>84.947999999999993</v>
      </c>
      <c r="K1304" s="3" t="s">
        <v>2803</v>
      </c>
      <c r="L1304" s="3">
        <v>3</v>
      </c>
      <c r="M1304" s="3">
        <v>1.2475000000000001</v>
      </c>
      <c r="N1304" s="3">
        <v>1</v>
      </c>
      <c r="O1304" s="3">
        <v>0.69899999999999995</v>
      </c>
      <c r="P1304" s="3">
        <v>0.84899999999999998</v>
      </c>
      <c r="Q1304" s="3">
        <v>0.746</v>
      </c>
      <c r="R1304" s="3">
        <v>1.1519999999999999</v>
      </c>
      <c r="S1304" s="3">
        <v>1.18</v>
      </c>
      <c r="T1304" s="3" t="s">
        <v>4188</v>
      </c>
      <c r="U1304" s="3" t="s">
        <v>4202</v>
      </c>
      <c r="V1304" s="3"/>
      <c r="W1304" s="3" t="s">
        <v>4496</v>
      </c>
      <c r="X1304" s="3" t="s">
        <v>5322</v>
      </c>
      <c r="Y1304" s="3" t="s">
        <v>5868</v>
      </c>
      <c r="Z1304" s="3" t="s">
        <v>6109</v>
      </c>
      <c r="AA1304" s="3" t="s">
        <v>6825</v>
      </c>
      <c r="AB1304" s="3" t="s">
        <v>7556</v>
      </c>
    </row>
    <row r="1305" spans="1:28" x14ac:dyDescent="0.15">
      <c r="A1305" s="3" t="s">
        <v>2801</v>
      </c>
      <c r="B1305" s="3">
        <v>492</v>
      </c>
      <c r="C1305" s="3">
        <v>1.5349999999999999</v>
      </c>
      <c r="D1305" s="3" t="s">
        <v>40</v>
      </c>
      <c r="E1305" s="3">
        <v>8.6021000000000003E-4</v>
      </c>
      <c r="F1305" s="3" t="s">
        <v>21</v>
      </c>
      <c r="G1305" s="3" t="s">
        <v>2802</v>
      </c>
      <c r="H1305" s="3">
        <v>0.94092200000000004</v>
      </c>
      <c r="I1305" s="3">
        <v>1.7099999999999999E-5</v>
      </c>
      <c r="J1305" s="3">
        <v>84.947999999999993</v>
      </c>
      <c r="K1305" s="3" t="s">
        <v>2803</v>
      </c>
      <c r="L1305" s="3">
        <v>3</v>
      </c>
      <c r="M1305" s="3">
        <v>1.2475000000000001</v>
      </c>
      <c r="N1305" s="3">
        <v>1</v>
      </c>
      <c r="O1305" s="3">
        <v>0.69899999999999995</v>
      </c>
      <c r="P1305" s="3">
        <v>0.84899999999999998</v>
      </c>
      <c r="Q1305" s="3">
        <v>0.746</v>
      </c>
      <c r="R1305" s="3">
        <v>1.1519999999999999</v>
      </c>
      <c r="S1305" s="3">
        <v>1.18</v>
      </c>
      <c r="T1305" s="3" t="s">
        <v>4188</v>
      </c>
      <c r="U1305" s="3" t="s">
        <v>4202</v>
      </c>
      <c r="V1305" s="3"/>
      <c r="W1305" s="3" t="s">
        <v>4496</v>
      </c>
      <c r="X1305" s="3" t="s">
        <v>5322</v>
      </c>
      <c r="Y1305" s="3" t="s">
        <v>5868</v>
      </c>
      <c r="Z1305" s="3" t="s">
        <v>6109</v>
      </c>
      <c r="AA1305" s="3" t="s">
        <v>6825</v>
      </c>
      <c r="AB1305" s="3" t="s">
        <v>7556</v>
      </c>
    </row>
    <row r="1306" spans="1:28" x14ac:dyDescent="0.15">
      <c r="A1306" s="3" t="s">
        <v>2804</v>
      </c>
      <c r="B1306" s="3">
        <v>960</v>
      </c>
      <c r="C1306" s="3">
        <v>1.865</v>
      </c>
      <c r="D1306" s="3" t="s">
        <v>40</v>
      </c>
      <c r="E1306" s="3">
        <v>8.8429999999999997E-4</v>
      </c>
      <c r="F1306" s="3" t="s">
        <v>21</v>
      </c>
      <c r="G1306" s="3" t="s">
        <v>2805</v>
      </c>
      <c r="H1306" s="3">
        <v>0.80013000000000001</v>
      </c>
      <c r="I1306" s="3">
        <v>1.7677400000000001E-3</v>
      </c>
      <c r="J1306" s="3">
        <v>47.728999999999999</v>
      </c>
      <c r="K1306" s="3" t="s">
        <v>2806</v>
      </c>
      <c r="L1306" s="3">
        <v>2</v>
      </c>
      <c r="M1306" s="3">
        <v>0.33152999999999999</v>
      </c>
      <c r="N1306" s="3">
        <v>1</v>
      </c>
      <c r="O1306" s="3">
        <v>0.66100000000000003</v>
      </c>
      <c r="P1306" s="3">
        <v>0.73299999999999998</v>
      </c>
      <c r="Q1306" s="3">
        <v>0.61099999999999999</v>
      </c>
      <c r="R1306" s="3">
        <v>1.3540000000000001</v>
      </c>
      <c r="S1306" s="3">
        <v>1.175</v>
      </c>
      <c r="T1306" s="3" t="s">
        <v>4190</v>
      </c>
      <c r="U1306" s="3" t="s">
        <v>4221</v>
      </c>
      <c r="V1306" s="3"/>
      <c r="W1306" s="3" t="s">
        <v>4526</v>
      </c>
      <c r="X1306" s="3" t="s">
        <v>5323</v>
      </c>
      <c r="Y1306" s="3"/>
      <c r="Z1306" s="3"/>
      <c r="AA1306" s="3" t="s">
        <v>6826</v>
      </c>
      <c r="AB1306" s="3" t="s">
        <v>7557</v>
      </c>
    </row>
    <row r="1307" spans="1:28" x14ac:dyDescent="0.15">
      <c r="A1307" s="3" t="s">
        <v>2807</v>
      </c>
      <c r="B1307" s="3">
        <v>1186</v>
      </c>
      <c r="C1307" s="3">
        <v>2.0099999999999998</v>
      </c>
      <c r="D1307" s="3" t="s">
        <v>40</v>
      </c>
      <c r="E1307" s="3">
        <v>2.2314000000000001E-4</v>
      </c>
      <c r="F1307" s="3" t="s">
        <v>21</v>
      </c>
      <c r="G1307" s="3" t="s">
        <v>2808</v>
      </c>
      <c r="H1307" s="3">
        <v>0.84098600000000001</v>
      </c>
      <c r="I1307" s="3">
        <v>1.88949E-3</v>
      </c>
      <c r="J1307" s="3">
        <v>53.923999999999999</v>
      </c>
      <c r="K1307" s="3" t="s">
        <v>2809</v>
      </c>
      <c r="L1307" s="3">
        <v>3</v>
      </c>
      <c r="M1307" s="3">
        <v>0.79120999999999997</v>
      </c>
      <c r="N1307" s="3">
        <v>1</v>
      </c>
      <c r="O1307" s="3">
        <v>0.64900000000000002</v>
      </c>
      <c r="P1307" s="3">
        <v>0.629</v>
      </c>
      <c r="Q1307" s="3">
        <v>0.61699999999999999</v>
      </c>
      <c r="R1307" s="3">
        <v>1.204</v>
      </c>
      <c r="S1307" s="3">
        <v>1.367</v>
      </c>
      <c r="T1307" s="3" t="s">
        <v>4188</v>
      </c>
      <c r="U1307" s="3"/>
      <c r="V1307" s="3"/>
      <c r="W1307" s="3" t="s">
        <v>4520</v>
      </c>
      <c r="X1307" s="3" t="s">
        <v>5324</v>
      </c>
      <c r="Y1307" s="3"/>
      <c r="Z1307" s="3"/>
      <c r="AA1307" s="3" t="s">
        <v>6827</v>
      </c>
      <c r="AB1307" s="3" t="s">
        <v>7558</v>
      </c>
    </row>
    <row r="1308" spans="1:28" x14ac:dyDescent="0.15">
      <c r="A1308" s="3" t="s">
        <v>2807</v>
      </c>
      <c r="B1308" s="3">
        <v>1187</v>
      </c>
      <c r="C1308" s="3">
        <v>1.6180000000000001</v>
      </c>
      <c r="D1308" s="3" t="s">
        <v>40</v>
      </c>
      <c r="E1308" s="3">
        <v>4.9620999999999997E-3</v>
      </c>
      <c r="F1308" s="3" t="s">
        <v>60</v>
      </c>
      <c r="G1308" s="3" t="s">
        <v>2808</v>
      </c>
      <c r="H1308" s="3">
        <v>0.84383900000000001</v>
      </c>
      <c r="I1308" s="3">
        <v>1.9819300000000001E-2</v>
      </c>
      <c r="J1308" s="3">
        <v>44.924999999999997</v>
      </c>
      <c r="K1308" s="3" t="s">
        <v>2810</v>
      </c>
      <c r="L1308" s="3">
        <v>2</v>
      </c>
      <c r="M1308" s="3">
        <v>0.76766000000000001</v>
      </c>
      <c r="N1308" s="3">
        <v>1</v>
      </c>
      <c r="O1308" s="3">
        <v>0.74299999999999999</v>
      </c>
      <c r="P1308" s="3">
        <v>0.69199999999999995</v>
      </c>
      <c r="Q1308" s="3">
        <v>0.78200000000000003</v>
      </c>
      <c r="R1308" s="3">
        <v>1.329</v>
      </c>
      <c r="S1308" s="3">
        <v>1.0620000000000001</v>
      </c>
      <c r="T1308" s="3" t="s">
        <v>4188</v>
      </c>
      <c r="U1308" s="3"/>
      <c r="V1308" s="3"/>
      <c r="W1308" s="3" t="s">
        <v>4520</v>
      </c>
      <c r="X1308" s="3" t="s">
        <v>5324</v>
      </c>
      <c r="Y1308" s="3"/>
      <c r="Z1308" s="3"/>
      <c r="AA1308" s="3" t="s">
        <v>6827</v>
      </c>
      <c r="AB1308" s="3" t="s">
        <v>7558</v>
      </c>
    </row>
    <row r="1309" spans="1:28" x14ac:dyDescent="0.15">
      <c r="A1309" s="3" t="s">
        <v>2811</v>
      </c>
      <c r="B1309" s="3">
        <v>192</v>
      </c>
      <c r="C1309" s="3">
        <v>1.5549999999999999</v>
      </c>
      <c r="D1309" s="3" t="s">
        <v>40</v>
      </c>
      <c r="E1309" s="3">
        <v>2.7585000000000001E-3</v>
      </c>
      <c r="F1309" s="3" t="s">
        <v>21</v>
      </c>
      <c r="G1309" s="3" t="s">
        <v>2812</v>
      </c>
      <c r="H1309" s="3">
        <v>0.87326899999999996</v>
      </c>
      <c r="I1309" s="3">
        <v>1.6900000000000001E-60</v>
      </c>
      <c r="J1309" s="3">
        <v>183.65</v>
      </c>
      <c r="K1309" s="3" t="s">
        <v>2813</v>
      </c>
      <c r="L1309" s="3">
        <v>2</v>
      </c>
      <c r="M1309" s="3">
        <v>-0.81486999999999998</v>
      </c>
      <c r="N1309" s="3">
        <v>3</v>
      </c>
      <c r="O1309" s="3">
        <v>0.80300000000000005</v>
      </c>
      <c r="P1309" s="3">
        <v>0.73799999999999999</v>
      </c>
      <c r="Q1309" s="3">
        <v>0.73599999999999999</v>
      </c>
      <c r="R1309" s="3">
        <v>1.175</v>
      </c>
      <c r="S1309" s="3">
        <v>1.1819999999999999</v>
      </c>
      <c r="T1309" s="3" t="s">
        <v>4189</v>
      </c>
      <c r="U1309" s="3" t="s">
        <v>4353</v>
      </c>
      <c r="V1309" s="3"/>
      <c r="W1309" s="3" t="s">
        <v>4490</v>
      </c>
      <c r="X1309" s="3" t="s">
        <v>5325</v>
      </c>
      <c r="Y1309" s="3" t="s">
        <v>5869</v>
      </c>
      <c r="Z1309" s="3" t="s">
        <v>6232</v>
      </c>
      <c r="AA1309" s="3" t="s">
        <v>6828</v>
      </c>
      <c r="AB1309" s="3" t="s">
        <v>7559</v>
      </c>
    </row>
    <row r="1310" spans="1:28" x14ac:dyDescent="0.15">
      <c r="A1310" s="3" t="s">
        <v>2814</v>
      </c>
      <c r="B1310" s="3">
        <v>74</v>
      </c>
      <c r="C1310" s="3">
        <v>0.59899999999999998</v>
      </c>
      <c r="D1310" s="3" t="s">
        <v>20</v>
      </c>
      <c r="E1310" s="3">
        <v>2.6164999999999999E-4</v>
      </c>
      <c r="F1310" s="3" t="s">
        <v>21</v>
      </c>
      <c r="G1310" s="3" t="s">
        <v>2815</v>
      </c>
      <c r="H1310" s="3">
        <v>0.97875900000000005</v>
      </c>
      <c r="I1310" s="3">
        <v>1.9399999999999998E-12</v>
      </c>
      <c r="J1310" s="3">
        <v>112.41</v>
      </c>
      <c r="K1310" s="3" t="s">
        <v>2816</v>
      </c>
      <c r="L1310" s="3">
        <v>2</v>
      </c>
      <c r="M1310" s="3">
        <v>1.478</v>
      </c>
      <c r="N1310" s="3">
        <v>5</v>
      </c>
      <c r="O1310" s="3">
        <v>1.379</v>
      </c>
      <c r="P1310" s="3">
        <v>1.2749999999999999</v>
      </c>
      <c r="Q1310" s="3">
        <v>1.276</v>
      </c>
      <c r="R1310" s="3">
        <v>0.752</v>
      </c>
      <c r="S1310" s="3">
        <v>0.83599999999999997</v>
      </c>
      <c r="T1310" s="3" t="s">
        <v>4190</v>
      </c>
      <c r="U1310" s="3"/>
      <c r="V1310" s="3"/>
      <c r="W1310" s="3" t="s">
        <v>4512</v>
      </c>
      <c r="X1310" s="3"/>
      <c r="Y1310" s="3"/>
      <c r="Z1310" s="3"/>
      <c r="AA1310" s="3" t="s">
        <v>6357</v>
      </c>
      <c r="AB1310" s="3" t="s">
        <v>7088</v>
      </c>
    </row>
    <row r="1311" spans="1:28" x14ac:dyDescent="0.15">
      <c r="A1311" s="3" t="s">
        <v>2817</v>
      </c>
      <c r="B1311" s="3">
        <v>57</v>
      </c>
      <c r="C1311" s="3">
        <v>2.46</v>
      </c>
      <c r="D1311" s="3" t="s">
        <v>40</v>
      </c>
      <c r="E1311" s="3">
        <v>8.4800000000000001E-5</v>
      </c>
      <c r="F1311" s="3" t="s">
        <v>21</v>
      </c>
      <c r="G1311" s="3" t="s">
        <v>2818</v>
      </c>
      <c r="H1311" s="3">
        <v>0.88297800000000004</v>
      </c>
      <c r="I1311" s="3">
        <v>2.18E-8</v>
      </c>
      <c r="J1311" s="3">
        <v>101.04</v>
      </c>
      <c r="K1311" s="3" t="s">
        <v>2819</v>
      </c>
      <c r="L1311" s="3">
        <v>2</v>
      </c>
      <c r="M1311" s="3">
        <v>0.19400999999999999</v>
      </c>
      <c r="N1311" s="3">
        <v>2</v>
      </c>
      <c r="O1311" s="3">
        <v>0.56000000000000005</v>
      </c>
      <c r="P1311" s="3">
        <v>0.52100000000000002</v>
      </c>
      <c r="Q1311" s="3">
        <v>0.54700000000000004</v>
      </c>
      <c r="R1311" s="3">
        <v>1.425</v>
      </c>
      <c r="S1311" s="3">
        <v>1.32</v>
      </c>
      <c r="T1311" s="3" t="s">
        <v>4188</v>
      </c>
      <c r="U1311" s="3"/>
      <c r="V1311" s="3"/>
      <c r="W1311" s="3" t="s">
        <v>4500</v>
      </c>
      <c r="X1311" s="3"/>
      <c r="Y1311" s="3"/>
      <c r="Z1311" s="3"/>
      <c r="AA1311" s="3" t="s">
        <v>6499</v>
      </c>
      <c r="AB1311" s="3" t="s">
        <v>7230</v>
      </c>
    </row>
    <row r="1312" spans="1:28" x14ac:dyDescent="0.15">
      <c r="A1312" s="3" t="s">
        <v>2820</v>
      </c>
      <c r="B1312" s="3">
        <v>274</v>
      </c>
      <c r="C1312" s="3">
        <v>1.605</v>
      </c>
      <c r="D1312" s="3" t="s">
        <v>40</v>
      </c>
      <c r="E1312" s="3">
        <v>1.4622999999999999E-3</v>
      </c>
      <c r="F1312" s="3" t="s">
        <v>21</v>
      </c>
      <c r="G1312" s="3" t="s">
        <v>2821</v>
      </c>
      <c r="H1312" s="3">
        <v>0.88695500000000005</v>
      </c>
      <c r="I1312" s="3">
        <v>1.84895E-4</v>
      </c>
      <c r="J1312" s="3">
        <v>48.18</v>
      </c>
      <c r="K1312" s="3" t="s">
        <v>2822</v>
      </c>
      <c r="L1312" s="3">
        <v>3</v>
      </c>
      <c r="M1312" s="3">
        <v>-0.17724999999999999</v>
      </c>
      <c r="N1312" s="3">
        <v>1</v>
      </c>
      <c r="O1312" s="3">
        <v>0.65100000000000002</v>
      </c>
      <c r="P1312" s="3">
        <v>0.79600000000000004</v>
      </c>
      <c r="Q1312" s="3">
        <v>0.77700000000000002</v>
      </c>
      <c r="R1312" s="3">
        <v>1.252</v>
      </c>
      <c r="S1312" s="3">
        <v>1.1870000000000001</v>
      </c>
      <c r="T1312" s="3" t="s">
        <v>4188</v>
      </c>
      <c r="U1312" s="3" t="s">
        <v>4207</v>
      </c>
      <c r="V1312" s="3"/>
      <c r="W1312" s="3" t="s">
        <v>4501</v>
      </c>
      <c r="X1312" s="3" t="s">
        <v>4953</v>
      </c>
      <c r="Y1312" s="3"/>
      <c r="Z1312" s="3"/>
      <c r="AA1312" s="3" t="s">
        <v>6337</v>
      </c>
      <c r="AB1312" s="3" t="s">
        <v>7068</v>
      </c>
    </row>
    <row r="1313" spans="1:28" x14ac:dyDescent="0.15">
      <c r="A1313" s="3" t="s">
        <v>2820</v>
      </c>
      <c r="B1313" s="3">
        <v>334</v>
      </c>
      <c r="C1313" s="3">
        <v>1.859</v>
      </c>
      <c r="D1313" s="3" t="s">
        <v>40</v>
      </c>
      <c r="E1313" s="3">
        <v>2.4499999999999998E-6</v>
      </c>
      <c r="F1313" s="3" t="s">
        <v>21</v>
      </c>
      <c r="G1313" s="3" t="s">
        <v>2821</v>
      </c>
      <c r="H1313" s="3">
        <v>0.97793399999999997</v>
      </c>
      <c r="I1313" s="3">
        <v>1.81157E-3</v>
      </c>
      <c r="J1313" s="3">
        <v>94.766999999999996</v>
      </c>
      <c r="K1313" s="3" t="s">
        <v>2823</v>
      </c>
      <c r="L1313" s="3">
        <v>2</v>
      </c>
      <c r="M1313" s="3">
        <v>-0.41472999999999999</v>
      </c>
      <c r="N1313" s="3">
        <v>4</v>
      </c>
      <c r="O1313" s="3">
        <v>0.69099999999999995</v>
      </c>
      <c r="P1313" s="3">
        <v>0.66200000000000003</v>
      </c>
      <c r="Q1313" s="3">
        <v>0.65500000000000003</v>
      </c>
      <c r="R1313" s="3">
        <v>1.266</v>
      </c>
      <c r="S1313" s="3">
        <v>1.22</v>
      </c>
      <c r="T1313" s="3" t="s">
        <v>4188</v>
      </c>
      <c r="U1313" s="3" t="s">
        <v>4207</v>
      </c>
      <c r="V1313" s="3"/>
      <c r="W1313" s="3" t="s">
        <v>4501</v>
      </c>
      <c r="X1313" s="3" t="s">
        <v>4953</v>
      </c>
      <c r="Y1313" s="3"/>
      <c r="Z1313" s="3"/>
      <c r="AA1313" s="3" t="s">
        <v>6337</v>
      </c>
      <c r="AB1313" s="3" t="s">
        <v>7068</v>
      </c>
    </row>
    <row r="1314" spans="1:28" x14ac:dyDescent="0.15">
      <c r="A1314" s="3" t="s">
        <v>2820</v>
      </c>
      <c r="B1314" s="3">
        <v>332</v>
      </c>
      <c r="C1314" s="3">
        <v>2.08</v>
      </c>
      <c r="D1314" s="3" t="s">
        <v>40</v>
      </c>
      <c r="E1314" s="3">
        <v>1.5800000000000001E-5</v>
      </c>
      <c r="F1314" s="3" t="s">
        <v>21</v>
      </c>
      <c r="G1314" s="3" t="s">
        <v>2821</v>
      </c>
      <c r="H1314" s="3">
        <v>0.97820600000000002</v>
      </c>
      <c r="I1314" s="3">
        <v>1.81157E-3</v>
      </c>
      <c r="J1314" s="3">
        <v>94.766999999999996</v>
      </c>
      <c r="K1314" s="3" t="s">
        <v>2823</v>
      </c>
      <c r="L1314" s="3">
        <v>2</v>
      </c>
      <c r="M1314" s="3">
        <v>-0.41472999999999999</v>
      </c>
      <c r="N1314" s="3">
        <v>3</v>
      </c>
      <c r="O1314" s="3">
        <v>0.63100000000000001</v>
      </c>
      <c r="P1314" s="3">
        <v>0.60599999999999998</v>
      </c>
      <c r="Q1314" s="3">
        <v>0.61299999999999999</v>
      </c>
      <c r="R1314" s="3">
        <v>1.319</v>
      </c>
      <c r="S1314" s="3">
        <v>1.238</v>
      </c>
      <c r="T1314" s="3" t="s">
        <v>4188</v>
      </c>
      <c r="U1314" s="3" t="s">
        <v>4207</v>
      </c>
      <c r="V1314" s="3"/>
      <c r="W1314" s="3" t="s">
        <v>4501</v>
      </c>
      <c r="X1314" s="3" t="s">
        <v>4953</v>
      </c>
      <c r="Y1314" s="3"/>
      <c r="Z1314" s="3"/>
      <c r="AA1314" s="3" t="s">
        <v>6337</v>
      </c>
      <c r="AB1314" s="3" t="s">
        <v>7068</v>
      </c>
    </row>
    <row r="1315" spans="1:28" x14ac:dyDescent="0.15">
      <c r="A1315" s="3" t="s">
        <v>2820</v>
      </c>
      <c r="B1315" s="3">
        <v>423</v>
      </c>
      <c r="C1315" s="3">
        <v>1.76</v>
      </c>
      <c r="D1315" s="3" t="s">
        <v>40</v>
      </c>
      <c r="E1315" s="3">
        <v>4.3930999999999999E-4</v>
      </c>
      <c r="F1315" s="3" t="s">
        <v>21</v>
      </c>
      <c r="G1315" s="3" t="s">
        <v>2821</v>
      </c>
      <c r="H1315" s="3">
        <v>1</v>
      </c>
      <c r="I1315" s="3">
        <v>7.4192099999999999E-4</v>
      </c>
      <c r="J1315" s="3">
        <v>90.695999999999998</v>
      </c>
      <c r="K1315" s="3" t="s">
        <v>2824</v>
      </c>
      <c r="L1315" s="3">
        <v>2</v>
      </c>
      <c r="M1315" s="3">
        <v>-0.13668</v>
      </c>
      <c r="N1315" s="3">
        <v>5</v>
      </c>
      <c r="O1315" s="3">
        <v>0.70699999999999996</v>
      </c>
      <c r="P1315" s="3">
        <v>0.70399999999999996</v>
      </c>
      <c r="Q1315" s="3">
        <v>0.67900000000000005</v>
      </c>
      <c r="R1315" s="3">
        <v>1.26</v>
      </c>
      <c r="S1315" s="3">
        <v>1.1299999999999999</v>
      </c>
      <c r="T1315" s="3" t="s">
        <v>4188</v>
      </c>
      <c r="U1315" s="3" t="s">
        <v>4207</v>
      </c>
      <c r="V1315" s="3"/>
      <c r="W1315" s="3" t="s">
        <v>4501</v>
      </c>
      <c r="X1315" s="3" t="s">
        <v>4953</v>
      </c>
      <c r="Y1315" s="3"/>
      <c r="Z1315" s="3"/>
      <c r="AA1315" s="3" t="s">
        <v>6337</v>
      </c>
      <c r="AB1315" s="3" t="s">
        <v>7068</v>
      </c>
    </row>
    <row r="1316" spans="1:28" x14ac:dyDescent="0.15">
      <c r="A1316" s="3" t="s">
        <v>2825</v>
      </c>
      <c r="B1316" s="3">
        <v>1106</v>
      </c>
      <c r="C1316" s="3">
        <v>0.63800000000000001</v>
      </c>
      <c r="D1316" s="3" t="s">
        <v>20</v>
      </c>
      <c r="E1316" s="3">
        <v>1.0322400000000001E-2</v>
      </c>
      <c r="F1316" s="3" t="s">
        <v>21</v>
      </c>
      <c r="G1316" s="3" t="s">
        <v>2826</v>
      </c>
      <c r="H1316" s="3">
        <v>0.76234299999999999</v>
      </c>
      <c r="I1316" s="3">
        <v>6.3600000000000001E-5</v>
      </c>
      <c r="J1316" s="3">
        <v>70.986000000000004</v>
      </c>
      <c r="K1316" s="3" t="s">
        <v>2827</v>
      </c>
      <c r="L1316" s="3">
        <v>3</v>
      </c>
      <c r="M1316" s="3">
        <v>0.2137</v>
      </c>
      <c r="N1316" s="3">
        <v>1</v>
      </c>
      <c r="O1316" s="3">
        <v>1.464</v>
      </c>
      <c r="P1316" s="3">
        <v>1.1519999999999999</v>
      </c>
      <c r="Q1316" s="3">
        <v>1.208</v>
      </c>
      <c r="R1316" s="3">
        <v>0.75</v>
      </c>
      <c r="S1316" s="3">
        <v>0.84299999999999997</v>
      </c>
      <c r="T1316" s="3" t="s">
        <v>4192</v>
      </c>
      <c r="U1316" s="3"/>
      <c r="V1316" s="3" t="s">
        <v>4414</v>
      </c>
      <c r="W1316" s="3" t="s">
        <v>4713</v>
      </c>
      <c r="X1316" s="3" t="s">
        <v>5326</v>
      </c>
      <c r="Y1316" s="3"/>
      <c r="Z1316" s="3"/>
      <c r="AA1316" s="3" t="s">
        <v>6829</v>
      </c>
      <c r="AB1316" s="3" t="s">
        <v>7560</v>
      </c>
    </row>
    <row r="1317" spans="1:28" x14ac:dyDescent="0.15">
      <c r="A1317" s="3" t="s">
        <v>2828</v>
      </c>
      <c r="B1317" s="3">
        <v>437</v>
      </c>
      <c r="C1317" s="3">
        <v>1.7949999999999999</v>
      </c>
      <c r="D1317" s="3" t="s">
        <v>40</v>
      </c>
      <c r="E1317" s="3">
        <v>1.1219100000000001E-3</v>
      </c>
      <c r="F1317" s="3" t="s">
        <v>21</v>
      </c>
      <c r="G1317" s="3" t="s">
        <v>2829</v>
      </c>
      <c r="H1317" s="3">
        <v>0.976572</v>
      </c>
      <c r="I1317" s="3">
        <v>8.1055499999999996E-3</v>
      </c>
      <c r="J1317" s="3">
        <v>41.542000000000002</v>
      </c>
      <c r="K1317" s="3" t="s">
        <v>2830</v>
      </c>
      <c r="L1317" s="3">
        <v>3</v>
      </c>
      <c r="M1317" s="3">
        <v>-0.45982000000000001</v>
      </c>
      <c r="N1317" s="3">
        <v>1</v>
      </c>
      <c r="O1317" s="3">
        <v>0.56000000000000005</v>
      </c>
      <c r="P1317" s="3">
        <v>0.71899999999999997</v>
      </c>
      <c r="Q1317" s="3">
        <v>0.77400000000000002</v>
      </c>
      <c r="R1317" s="3">
        <v>1.2130000000000001</v>
      </c>
      <c r="S1317" s="3">
        <v>1.222</v>
      </c>
      <c r="T1317" s="3" t="s">
        <v>4188</v>
      </c>
      <c r="U1317" s="3"/>
      <c r="V1317" s="3" t="s">
        <v>4417</v>
      </c>
      <c r="W1317" s="3" t="s">
        <v>4507</v>
      </c>
      <c r="X1317" s="3" t="s">
        <v>5327</v>
      </c>
      <c r="Y1317" s="3"/>
      <c r="Z1317" s="3"/>
      <c r="AA1317" s="3" t="s">
        <v>6830</v>
      </c>
      <c r="AB1317" s="3" t="s">
        <v>7561</v>
      </c>
    </row>
    <row r="1318" spans="1:28" x14ac:dyDescent="0.15">
      <c r="A1318" s="3" t="s">
        <v>2831</v>
      </c>
      <c r="B1318" s="3">
        <v>907</v>
      </c>
      <c r="C1318" s="3">
        <v>2.1629999999999998</v>
      </c>
      <c r="D1318" s="3" t="s">
        <v>40</v>
      </c>
      <c r="E1318" s="3">
        <v>8.1100000000000006E-5</v>
      </c>
      <c r="F1318" s="3" t="s">
        <v>21</v>
      </c>
      <c r="G1318" s="3" t="s">
        <v>2832</v>
      </c>
      <c r="H1318" s="3">
        <v>1</v>
      </c>
      <c r="I1318" s="3">
        <v>1.8208300000000001E-3</v>
      </c>
      <c r="J1318" s="3">
        <v>46.89</v>
      </c>
      <c r="K1318" s="3" t="s">
        <v>2833</v>
      </c>
      <c r="L1318" s="3">
        <v>2</v>
      </c>
      <c r="M1318" s="3">
        <v>-0.46740999999999999</v>
      </c>
      <c r="N1318" s="3">
        <v>2</v>
      </c>
      <c r="O1318" s="3">
        <v>0.55400000000000005</v>
      </c>
      <c r="P1318" s="3">
        <v>0.56599999999999995</v>
      </c>
      <c r="Q1318" s="3">
        <v>0.67400000000000004</v>
      </c>
      <c r="R1318" s="3">
        <v>1.31</v>
      </c>
      <c r="S1318" s="3">
        <v>1.256</v>
      </c>
      <c r="T1318" s="3" t="s">
        <v>4188</v>
      </c>
      <c r="U1318" s="3" t="s">
        <v>4354</v>
      </c>
      <c r="V1318" s="3"/>
      <c r="W1318" s="3" t="s">
        <v>4714</v>
      </c>
      <c r="X1318" s="3" t="s">
        <v>5328</v>
      </c>
      <c r="Y1318" s="3" t="s">
        <v>5870</v>
      </c>
      <c r="Z1318" s="3" t="s">
        <v>6209</v>
      </c>
      <c r="AA1318" s="3" t="s">
        <v>6831</v>
      </c>
      <c r="AB1318" s="3" t="s">
        <v>7562</v>
      </c>
    </row>
    <row r="1319" spans="1:28" x14ac:dyDescent="0.15">
      <c r="A1319" s="3" t="s">
        <v>2834</v>
      </c>
      <c r="B1319" s="3">
        <v>516</v>
      </c>
      <c r="C1319" s="3">
        <v>1.5509999999999999</v>
      </c>
      <c r="D1319" s="3" t="s">
        <v>40</v>
      </c>
      <c r="E1319" s="3">
        <v>2.0190999999999998E-3</v>
      </c>
      <c r="F1319" s="3" t="s">
        <v>21</v>
      </c>
      <c r="G1319" s="3" t="s">
        <v>2835</v>
      </c>
      <c r="H1319" s="3">
        <v>1</v>
      </c>
      <c r="I1319" s="3">
        <v>1.47627E-3</v>
      </c>
      <c r="J1319" s="3">
        <v>68.971999999999994</v>
      </c>
      <c r="K1319" s="3" t="s">
        <v>2836</v>
      </c>
      <c r="L1319" s="3">
        <v>2</v>
      </c>
      <c r="M1319" s="3">
        <v>-1.9446000000000001E-2</v>
      </c>
      <c r="N1319" s="3">
        <v>1</v>
      </c>
      <c r="O1319" s="3">
        <v>0.76500000000000001</v>
      </c>
      <c r="P1319" s="3">
        <v>0.79900000000000004</v>
      </c>
      <c r="Q1319" s="3">
        <v>0.71899999999999997</v>
      </c>
      <c r="R1319" s="3">
        <v>1.2310000000000001</v>
      </c>
      <c r="S1319" s="3">
        <v>1.073</v>
      </c>
      <c r="T1319" s="3" t="s">
        <v>4188</v>
      </c>
      <c r="U1319" s="3" t="s">
        <v>4202</v>
      </c>
      <c r="V1319" s="3"/>
      <c r="W1319" s="3" t="s">
        <v>4663</v>
      </c>
      <c r="X1319" s="3" t="s">
        <v>5329</v>
      </c>
      <c r="Y1319" s="3"/>
      <c r="Z1319" s="3"/>
      <c r="AA1319" s="3" t="s">
        <v>6832</v>
      </c>
      <c r="AB1319" s="3" t="s">
        <v>7563</v>
      </c>
    </row>
    <row r="1320" spans="1:28" x14ac:dyDescent="0.15">
      <c r="A1320" s="3" t="s">
        <v>2834</v>
      </c>
      <c r="B1320" s="3">
        <v>691</v>
      </c>
      <c r="C1320" s="3">
        <v>2.6779999999999999</v>
      </c>
      <c r="D1320" s="3" t="s">
        <v>40</v>
      </c>
      <c r="E1320" s="3">
        <v>1.3577800000000001E-3</v>
      </c>
      <c r="F1320" s="3" t="s">
        <v>21</v>
      </c>
      <c r="G1320" s="3" t="s">
        <v>2835</v>
      </c>
      <c r="H1320" s="3">
        <v>0.99986799999999998</v>
      </c>
      <c r="I1320" s="3">
        <v>1.31E-15</v>
      </c>
      <c r="J1320" s="3">
        <v>135.09</v>
      </c>
      <c r="K1320" s="3" t="s">
        <v>2837</v>
      </c>
      <c r="L1320" s="3">
        <v>3</v>
      </c>
      <c r="M1320" s="3">
        <v>-0.39418999999999998</v>
      </c>
      <c r="N1320" s="3">
        <v>4</v>
      </c>
      <c r="O1320" s="3">
        <v>0.50900000000000001</v>
      </c>
      <c r="P1320" s="3">
        <v>0.502</v>
      </c>
      <c r="Q1320" s="3">
        <v>0.51300000000000001</v>
      </c>
      <c r="R1320" s="3">
        <v>1.407</v>
      </c>
      <c r="S1320" s="3">
        <v>1.3009999999999999</v>
      </c>
      <c r="T1320" s="3" t="s">
        <v>4188</v>
      </c>
      <c r="U1320" s="3" t="s">
        <v>4202</v>
      </c>
      <c r="V1320" s="3"/>
      <c r="W1320" s="3" t="s">
        <v>4663</v>
      </c>
      <c r="X1320" s="3" t="s">
        <v>5329</v>
      </c>
      <c r="Y1320" s="3"/>
      <c r="Z1320" s="3"/>
      <c r="AA1320" s="3" t="s">
        <v>6832</v>
      </c>
      <c r="AB1320" s="3" t="s">
        <v>7563</v>
      </c>
    </row>
    <row r="1321" spans="1:28" x14ac:dyDescent="0.15">
      <c r="A1321" s="3" t="s">
        <v>2834</v>
      </c>
      <c r="B1321" s="3">
        <v>606</v>
      </c>
      <c r="C1321" s="3">
        <v>2.8959999999999999</v>
      </c>
      <c r="D1321" s="3" t="s">
        <v>40</v>
      </c>
      <c r="E1321" s="3">
        <v>1.4161800000000001E-4</v>
      </c>
      <c r="F1321" s="3" t="s">
        <v>21</v>
      </c>
      <c r="G1321" s="3" t="s">
        <v>2835</v>
      </c>
      <c r="H1321" s="3">
        <v>0.98528800000000005</v>
      </c>
      <c r="I1321" s="3">
        <v>5.93094E-3</v>
      </c>
      <c r="J1321" s="3">
        <v>45.084000000000003</v>
      </c>
      <c r="K1321" s="3" t="s">
        <v>2838</v>
      </c>
      <c r="L1321" s="3">
        <v>3</v>
      </c>
      <c r="M1321" s="3">
        <v>0.35183999999999999</v>
      </c>
      <c r="N1321" s="3">
        <v>1</v>
      </c>
      <c r="O1321" s="3">
        <v>0.46500000000000002</v>
      </c>
      <c r="P1321" s="3">
        <v>0.51400000000000001</v>
      </c>
      <c r="Q1321" s="3">
        <v>0.45400000000000001</v>
      </c>
      <c r="R1321" s="3">
        <v>1.476</v>
      </c>
      <c r="S1321" s="3">
        <v>1.268</v>
      </c>
      <c r="T1321" s="3" t="s">
        <v>4188</v>
      </c>
      <c r="U1321" s="3" t="s">
        <v>4202</v>
      </c>
      <c r="V1321" s="3"/>
      <c r="W1321" s="3" t="s">
        <v>4663</v>
      </c>
      <c r="X1321" s="3" t="s">
        <v>5329</v>
      </c>
      <c r="Y1321" s="3"/>
      <c r="Z1321" s="3"/>
      <c r="AA1321" s="3" t="s">
        <v>6832</v>
      </c>
      <c r="AB1321" s="3" t="s">
        <v>7563</v>
      </c>
    </row>
    <row r="1322" spans="1:28" x14ac:dyDescent="0.15">
      <c r="A1322" s="3" t="s">
        <v>2839</v>
      </c>
      <c r="B1322" s="3">
        <v>14</v>
      </c>
      <c r="C1322" s="3">
        <v>0.64500000000000002</v>
      </c>
      <c r="D1322" s="3" t="s">
        <v>20</v>
      </c>
      <c r="E1322" s="3">
        <v>2.1602000000000001E-4</v>
      </c>
      <c r="F1322" s="3" t="s">
        <v>21</v>
      </c>
      <c r="G1322" s="3" t="s">
        <v>2840</v>
      </c>
      <c r="H1322" s="3">
        <v>1</v>
      </c>
      <c r="I1322" s="3">
        <v>1.72982E-2</v>
      </c>
      <c r="J1322" s="3">
        <v>65.474000000000004</v>
      </c>
      <c r="K1322" s="3" t="s">
        <v>2841</v>
      </c>
      <c r="L1322" s="3">
        <v>2</v>
      </c>
      <c r="M1322" s="3">
        <v>1.5427</v>
      </c>
      <c r="N1322" s="3">
        <v>1</v>
      </c>
      <c r="O1322" s="3">
        <v>1.3140000000000001</v>
      </c>
      <c r="P1322" s="3">
        <v>1.2350000000000001</v>
      </c>
      <c r="Q1322" s="3">
        <v>1.2490000000000001</v>
      </c>
      <c r="R1322" s="3">
        <v>0.80200000000000005</v>
      </c>
      <c r="S1322" s="3">
        <v>0.78300000000000003</v>
      </c>
      <c r="T1322" s="3" t="s">
        <v>4191</v>
      </c>
      <c r="U1322" s="3"/>
      <c r="V1322" s="3" t="s">
        <v>4470</v>
      </c>
      <c r="W1322" s="3" t="s">
        <v>4489</v>
      </c>
      <c r="X1322" s="3" t="s">
        <v>5000</v>
      </c>
      <c r="Y1322" s="3"/>
      <c r="Z1322" s="3"/>
      <c r="AA1322" s="3" t="s">
        <v>6529</v>
      </c>
      <c r="AB1322" s="3" t="s">
        <v>7260</v>
      </c>
    </row>
    <row r="1323" spans="1:28" x14ac:dyDescent="0.15">
      <c r="A1323" s="3" t="s">
        <v>2842</v>
      </c>
      <c r="B1323" s="3">
        <v>116</v>
      </c>
      <c r="C1323" s="3">
        <v>0.55300000000000005</v>
      </c>
      <c r="D1323" s="3" t="s">
        <v>20</v>
      </c>
      <c r="E1323" s="3">
        <v>1.63E-5</v>
      </c>
      <c r="F1323" s="3" t="s">
        <v>60</v>
      </c>
      <c r="G1323" s="3" t="s">
        <v>2843</v>
      </c>
      <c r="H1323" s="3">
        <v>0.99297500000000005</v>
      </c>
      <c r="I1323" s="3">
        <v>8.8478600000000004E-4</v>
      </c>
      <c r="J1323" s="3">
        <v>96.113</v>
      </c>
      <c r="K1323" s="3" t="s">
        <v>2844</v>
      </c>
      <c r="L1323" s="3">
        <v>2</v>
      </c>
      <c r="M1323" s="3">
        <v>-1.3677999999999999</v>
      </c>
      <c r="N1323" s="3">
        <v>1</v>
      </c>
      <c r="O1323" s="3">
        <v>1.3819999999999999</v>
      </c>
      <c r="P1323" s="3">
        <v>1.3160000000000001</v>
      </c>
      <c r="Q1323" s="3">
        <v>1.3720000000000001</v>
      </c>
      <c r="R1323" s="3">
        <v>0.76500000000000001</v>
      </c>
      <c r="S1323" s="3">
        <v>0.75700000000000001</v>
      </c>
      <c r="T1323" s="3" t="s">
        <v>4190</v>
      </c>
      <c r="U1323" s="3" t="s">
        <v>4248</v>
      </c>
      <c r="V1323" s="3"/>
      <c r="W1323" s="3" t="s">
        <v>4715</v>
      </c>
      <c r="X1323" s="3" t="s">
        <v>5330</v>
      </c>
      <c r="Y1323" s="3" t="s">
        <v>5871</v>
      </c>
      <c r="Z1323" s="3" t="s">
        <v>6233</v>
      </c>
      <c r="AA1323" s="3" t="s">
        <v>6833</v>
      </c>
      <c r="AB1323" s="3" t="s">
        <v>7564</v>
      </c>
    </row>
    <row r="1324" spans="1:28" x14ac:dyDescent="0.15">
      <c r="A1324" s="3" t="s">
        <v>2845</v>
      </c>
      <c r="B1324" s="3">
        <v>46</v>
      </c>
      <c r="C1324" s="3">
        <v>0.42</v>
      </c>
      <c r="D1324" s="3" t="s">
        <v>20</v>
      </c>
      <c r="E1324" s="3">
        <v>2.7751999999999998E-3</v>
      </c>
      <c r="F1324" s="3" t="s">
        <v>21</v>
      </c>
      <c r="G1324" s="3" t="s">
        <v>2846</v>
      </c>
      <c r="H1324" s="3">
        <v>0.96521800000000002</v>
      </c>
      <c r="I1324" s="3">
        <v>2.7099999999999999E-9</v>
      </c>
      <c r="J1324" s="3">
        <v>109.87</v>
      </c>
      <c r="K1324" s="3" t="s">
        <v>2847</v>
      </c>
      <c r="L1324" s="3">
        <v>3</v>
      </c>
      <c r="M1324" s="3">
        <v>1.1691</v>
      </c>
      <c r="N1324" s="3">
        <v>1</v>
      </c>
      <c r="O1324" s="3">
        <v>1.2509999999999999</v>
      </c>
      <c r="P1324" s="3">
        <v>1.66</v>
      </c>
      <c r="Q1324" s="3">
        <v>1.613</v>
      </c>
      <c r="R1324" s="3">
        <v>0.57899999999999996</v>
      </c>
      <c r="S1324" s="3">
        <v>0.63400000000000001</v>
      </c>
      <c r="T1324" s="3" t="s">
        <v>4188</v>
      </c>
      <c r="U1324" s="3" t="s">
        <v>4225</v>
      </c>
      <c r="V1324" s="3"/>
      <c r="W1324" s="3" t="s">
        <v>4716</v>
      </c>
      <c r="X1324" s="3" t="s">
        <v>5331</v>
      </c>
      <c r="Y1324" s="3" t="s">
        <v>5872</v>
      </c>
      <c r="Z1324" s="3" t="s">
        <v>6234</v>
      </c>
      <c r="AA1324" s="3"/>
      <c r="AB1324" s="3"/>
    </row>
    <row r="1325" spans="1:28" x14ac:dyDescent="0.15">
      <c r="A1325" s="3" t="s">
        <v>2848</v>
      </c>
      <c r="B1325" s="3">
        <v>788</v>
      </c>
      <c r="C1325" s="3">
        <v>2.6920000000000002</v>
      </c>
      <c r="D1325" s="3" t="s">
        <v>40</v>
      </c>
      <c r="E1325" s="3">
        <v>5.2128999999999999E-4</v>
      </c>
      <c r="F1325" s="3" t="s">
        <v>21</v>
      </c>
      <c r="G1325" s="3" t="s">
        <v>2849</v>
      </c>
      <c r="H1325" s="3">
        <v>0.99982800000000005</v>
      </c>
      <c r="I1325" s="3">
        <v>1.04E-13</v>
      </c>
      <c r="J1325" s="3">
        <v>79.209000000000003</v>
      </c>
      <c r="K1325" s="3" t="s">
        <v>2850</v>
      </c>
      <c r="L1325" s="3">
        <v>4</v>
      </c>
      <c r="M1325" s="3">
        <v>1.0337000000000001</v>
      </c>
      <c r="N1325" s="3">
        <v>3</v>
      </c>
      <c r="O1325" s="3">
        <v>0.443</v>
      </c>
      <c r="P1325" s="3">
        <v>0.55100000000000005</v>
      </c>
      <c r="Q1325" s="3">
        <v>0.52400000000000002</v>
      </c>
      <c r="R1325" s="3">
        <v>1.478</v>
      </c>
      <c r="S1325" s="3">
        <v>1.2150000000000001</v>
      </c>
      <c r="T1325" s="3" t="s">
        <v>4190</v>
      </c>
      <c r="U1325" s="3" t="s">
        <v>4228</v>
      </c>
      <c r="V1325" s="3" t="s">
        <v>4471</v>
      </c>
      <c r="W1325" s="3" t="s">
        <v>4543</v>
      </c>
      <c r="X1325" s="3" t="s">
        <v>5332</v>
      </c>
      <c r="Y1325" s="3" t="s">
        <v>5873</v>
      </c>
      <c r="Z1325" s="3" t="s">
        <v>6103</v>
      </c>
      <c r="AA1325" s="3" t="s">
        <v>6834</v>
      </c>
      <c r="AB1325" s="3" t="s">
        <v>7565</v>
      </c>
    </row>
    <row r="1326" spans="1:28" x14ac:dyDescent="0.15">
      <c r="A1326" s="3" t="s">
        <v>2851</v>
      </c>
      <c r="B1326" s="3">
        <v>672</v>
      </c>
      <c r="C1326" s="3">
        <v>2.1779999999999999</v>
      </c>
      <c r="D1326" s="3" t="s">
        <v>40</v>
      </c>
      <c r="E1326" s="3">
        <v>2.3700000000000002E-6</v>
      </c>
      <c r="F1326" s="3" t="s">
        <v>64</v>
      </c>
      <c r="G1326" s="3" t="s">
        <v>2852</v>
      </c>
      <c r="H1326" s="3">
        <v>0.99666999999999994</v>
      </c>
      <c r="I1326" s="3">
        <v>1.33E-8</v>
      </c>
      <c r="J1326" s="3">
        <v>111.45</v>
      </c>
      <c r="K1326" s="3" t="s">
        <v>2853</v>
      </c>
      <c r="L1326" s="3">
        <v>3</v>
      </c>
      <c r="M1326" s="3">
        <v>6.6458000000000003E-2</v>
      </c>
      <c r="N1326" s="3">
        <v>17</v>
      </c>
      <c r="O1326" s="3">
        <v>0.56399999999999995</v>
      </c>
      <c r="P1326" s="3">
        <v>0.59399999999999997</v>
      </c>
      <c r="Q1326" s="3">
        <v>0.627</v>
      </c>
      <c r="R1326" s="3">
        <v>1.3049999999999999</v>
      </c>
      <c r="S1326" s="3">
        <v>1.3069999999999999</v>
      </c>
      <c r="T1326" s="3" t="s">
        <v>4190</v>
      </c>
      <c r="U1326" s="3" t="s">
        <v>4355</v>
      </c>
      <c r="V1326" s="3"/>
      <c r="W1326" s="3" t="s">
        <v>4717</v>
      </c>
      <c r="X1326" s="3"/>
      <c r="Y1326" s="3"/>
      <c r="Z1326" s="3"/>
      <c r="AA1326" s="3" t="s">
        <v>6835</v>
      </c>
      <c r="AB1326" s="3" t="s">
        <v>7566</v>
      </c>
    </row>
    <row r="1327" spans="1:28" x14ac:dyDescent="0.15">
      <c r="A1327" s="3" t="s">
        <v>2854</v>
      </c>
      <c r="B1327" s="3">
        <v>72</v>
      </c>
      <c r="C1327" s="3">
        <v>2.9079999999999999</v>
      </c>
      <c r="D1327" s="3" t="s">
        <v>40</v>
      </c>
      <c r="E1327" s="3">
        <v>5.2759E-3</v>
      </c>
      <c r="F1327" s="3" t="s">
        <v>21</v>
      </c>
      <c r="G1327" s="3" t="s">
        <v>2855</v>
      </c>
      <c r="H1327" s="3">
        <v>1</v>
      </c>
      <c r="I1327" s="3">
        <v>7.54E-33</v>
      </c>
      <c r="J1327" s="3">
        <v>96.927000000000007</v>
      </c>
      <c r="K1327" s="3" t="s">
        <v>2856</v>
      </c>
      <c r="L1327" s="3">
        <v>4</v>
      </c>
      <c r="M1327" s="3">
        <v>-1.4816</v>
      </c>
      <c r="N1327" s="3">
        <v>1</v>
      </c>
      <c r="O1327" s="3">
        <v>0.35299999999999998</v>
      </c>
      <c r="P1327" s="3">
        <v>0.66100000000000003</v>
      </c>
      <c r="Q1327" s="3">
        <v>0.41399999999999998</v>
      </c>
      <c r="R1327" s="3">
        <v>1.649</v>
      </c>
      <c r="S1327" s="3">
        <v>1.2050000000000001</v>
      </c>
      <c r="T1327" s="3" t="s">
        <v>4188</v>
      </c>
      <c r="U1327" s="3"/>
      <c r="V1327" s="3"/>
      <c r="W1327" s="3" t="s">
        <v>4500</v>
      </c>
      <c r="X1327" s="3" t="s">
        <v>5333</v>
      </c>
      <c r="Y1327" s="3"/>
      <c r="Z1327" s="3"/>
      <c r="AA1327" s="3" t="s">
        <v>6499</v>
      </c>
      <c r="AB1327" s="3" t="s">
        <v>7230</v>
      </c>
    </row>
    <row r="1328" spans="1:28" x14ac:dyDescent="0.15">
      <c r="A1328" s="3" t="s">
        <v>2857</v>
      </c>
      <c r="B1328" s="3">
        <v>738</v>
      </c>
      <c r="C1328" s="3">
        <v>0.64200000000000002</v>
      </c>
      <c r="D1328" s="3" t="s">
        <v>20</v>
      </c>
      <c r="E1328" s="3">
        <v>3.7100000000000001E-5</v>
      </c>
      <c r="F1328" s="3" t="s">
        <v>21</v>
      </c>
      <c r="G1328" s="3" t="s">
        <v>2858</v>
      </c>
      <c r="H1328" s="3">
        <v>0.99829599999999996</v>
      </c>
      <c r="I1328" s="3">
        <v>7.0353999999999998E-3</v>
      </c>
      <c r="J1328" s="3">
        <v>41.283999999999999</v>
      </c>
      <c r="K1328" s="3" t="s">
        <v>2859</v>
      </c>
      <c r="L1328" s="3">
        <v>3</v>
      </c>
      <c r="M1328" s="3">
        <v>-2.1623000000000001</v>
      </c>
      <c r="N1328" s="3">
        <v>1</v>
      </c>
      <c r="O1328" s="3">
        <v>1.234</v>
      </c>
      <c r="P1328" s="3">
        <v>1.262</v>
      </c>
      <c r="Q1328" s="3">
        <v>1.304</v>
      </c>
      <c r="R1328" s="3">
        <v>0.82099999999999995</v>
      </c>
      <c r="S1328" s="3">
        <v>0.82299999999999995</v>
      </c>
      <c r="T1328" s="3" t="s">
        <v>4192</v>
      </c>
      <c r="U1328" s="3"/>
      <c r="V1328" s="3"/>
      <c r="W1328" s="3" t="s">
        <v>4490</v>
      </c>
      <c r="X1328" s="3" t="s">
        <v>5334</v>
      </c>
      <c r="Y1328" s="3" t="s">
        <v>5874</v>
      </c>
      <c r="Z1328" s="3" t="s">
        <v>6235</v>
      </c>
      <c r="AA1328" s="3" t="s">
        <v>6836</v>
      </c>
      <c r="AB1328" s="3" t="s">
        <v>7567</v>
      </c>
    </row>
    <row r="1329" spans="1:28" x14ac:dyDescent="0.15">
      <c r="A1329" s="3" t="s">
        <v>2860</v>
      </c>
      <c r="B1329" s="3">
        <v>729</v>
      </c>
      <c r="C1329" s="3">
        <v>1.9330000000000001</v>
      </c>
      <c r="D1329" s="3" t="s">
        <v>40</v>
      </c>
      <c r="E1329" s="3">
        <v>9.1234999999999997E-3</v>
      </c>
      <c r="F1329" s="3" t="s">
        <v>21</v>
      </c>
      <c r="G1329" s="3" t="s">
        <v>2861</v>
      </c>
      <c r="H1329" s="3">
        <v>0.90734999999999999</v>
      </c>
      <c r="I1329" s="3">
        <v>1.27E-5</v>
      </c>
      <c r="J1329" s="3">
        <v>96.82</v>
      </c>
      <c r="K1329" s="3" t="s">
        <v>2862</v>
      </c>
      <c r="L1329" s="3">
        <v>2</v>
      </c>
      <c r="M1329" s="3">
        <v>-0.31291000000000002</v>
      </c>
      <c r="N1329" s="3">
        <v>1</v>
      </c>
      <c r="O1329" s="3">
        <v>0.41499999999999998</v>
      </c>
      <c r="P1329" s="3">
        <v>0.77900000000000003</v>
      </c>
      <c r="Q1329" s="3">
        <v>0.75</v>
      </c>
      <c r="R1329" s="3">
        <v>1.34</v>
      </c>
      <c r="S1329" s="3">
        <v>1.2569999999999999</v>
      </c>
      <c r="T1329" s="3" t="s">
        <v>4190</v>
      </c>
      <c r="U1329" s="3" t="s">
        <v>4325</v>
      </c>
      <c r="V1329" s="3"/>
      <c r="W1329" s="3" t="s">
        <v>4718</v>
      </c>
      <c r="X1329" s="3" t="s">
        <v>5335</v>
      </c>
      <c r="Y1329" s="3" t="s">
        <v>5875</v>
      </c>
      <c r="Z1329" s="3" t="s">
        <v>6236</v>
      </c>
      <c r="AA1329" s="3" t="s">
        <v>6837</v>
      </c>
      <c r="AB1329" s="3" t="s">
        <v>7568</v>
      </c>
    </row>
    <row r="1330" spans="1:28" x14ac:dyDescent="0.15">
      <c r="A1330" s="3" t="s">
        <v>2863</v>
      </c>
      <c r="B1330" s="3">
        <v>25</v>
      </c>
      <c r="C1330" s="3">
        <v>5.1779999999999999</v>
      </c>
      <c r="D1330" s="3" t="s">
        <v>40</v>
      </c>
      <c r="E1330" s="3">
        <v>9.6899999999999996E-7</v>
      </c>
      <c r="F1330" s="3" t="s">
        <v>21</v>
      </c>
      <c r="G1330" s="3" t="s">
        <v>2864</v>
      </c>
      <c r="H1330" s="3">
        <v>0.98822399999999999</v>
      </c>
      <c r="I1330" s="3">
        <v>4.2300000000000001E-61</v>
      </c>
      <c r="J1330" s="3">
        <v>184.35</v>
      </c>
      <c r="K1330" s="3" t="s">
        <v>2865</v>
      </c>
      <c r="L1330" s="3">
        <v>3</v>
      </c>
      <c r="M1330" s="3">
        <v>-0.53734000000000004</v>
      </c>
      <c r="N1330" s="3">
        <v>4</v>
      </c>
      <c r="O1330" s="3">
        <v>0.28699999999999998</v>
      </c>
      <c r="P1330" s="3">
        <v>0.33600000000000002</v>
      </c>
      <c r="Q1330" s="3">
        <v>0.254</v>
      </c>
      <c r="R1330" s="3">
        <v>1.5109999999999999</v>
      </c>
      <c r="S1330" s="3">
        <v>1.544</v>
      </c>
      <c r="T1330" s="3" t="s">
        <v>4190</v>
      </c>
      <c r="U1330" s="3" t="s">
        <v>4356</v>
      </c>
      <c r="V1330" s="3"/>
      <c r="W1330" s="3" t="s">
        <v>4719</v>
      </c>
      <c r="X1330" s="3" t="s">
        <v>5336</v>
      </c>
      <c r="Y1330" s="3" t="s">
        <v>5876</v>
      </c>
      <c r="Z1330" s="3" t="s">
        <v>6237</v>
      </c>
      <c r="AA1330" s="3" t="s">
        <v>6838</v>
      </c>
      <c r="AB1330" s="3" t="s">
        <v>7569</v>
      </c>
    </row>
    <row r="1331" spans="1:28" x14ac:dyDescent="0.15">
      <c r="A1331" s="3" t="s">
        <v>2863</v>
      </c>
      <c r="B1331" s="3">
        <v>80</v>
      </c>
      <c r="C1331" s="3">
        <v>2.2559999999999998</v>
      </c>
      <c r="D1331" s="3" t="s">
        <v>40</v>
      </c>
      <c r="E1331" s="3">
        <v>3.8180000000000002E-3</v>
      </c>
      <c r="F1331" s="3" t="s">
        <v>21</v>
      </c>
      <c r="G1331" s="3" t="s">
        <v>2864</v>
      </c>
      <c r="H1331" s="3">
        <v>0.99626999999999999</v>
      </c>
      <c r="I1331" s="3">
        <v>2.26E-5</v>
      </c>
      <c r="J1331" s="3">
        <v>101.89</v>
      </c>
      <c r="K1331" s="3" t="s">
        <v>2866</v>
      </c>
      <c r="L1331" s="3">
        <v>2</v>
      </c>
      <c r="M1331" s="3">
        <v>-1.7342</v>
      </c>
      <c r="N1331" s="3">
        <v>18</v>
      </c>
      <c r="O1331" s="3">
        <v>0.57899999999999996</v>
      </c>
      <c r="P1331" s="3">
        <v>0.58499999999999996</v>
      </c>
      <c r="Q1331" s="3">
        <v>0.57699999999999996</v>
      </c>
      <c r="R1331" s="3">
        <v>1.389</v>
      </c>
      <c r="S1331" s="3">
        <v>1.2330000000000001</v>
      </c>
      <c r="T1331" s="3" t="s">
        <v>4190</v>
      </c>
      <c r="U1331" s="3" t="s">
        <v>4356</v>
      </c>
      <c r="V1331" s="3"/>
      <c r="W1331" s="3" t="s">
        <v>4719</v>
      </c>
      <c r="X1331" s="3" t="s">
        <v>5336</v>
      </c>
      <c r="Y1331" s="3" t="s">
        <v>5876</v>
      </c>
      <c r="Z1331" s="3" t="s">
        <v>6237</v>
      </c>
      <c r="AA1331" s="3" t="s">
        <v>6838</v>
      </c>
      <c r="AB1331" s="3" t="s">
        <v>7569</v>
      </c>
    </row>
    <row r="1332" spans="1:28" x14ac:dyDescent="0.15">
      <c r="A1332" s="3" t="s">
        <v>2863</v>
      </c>
      <c r="B1332" s="3">
        <v>1251</v>
      </c>
      <c r="C1332" s="3">
        <v>1.823</v>
      </c>
      <c r="D1332" s="3" t="s">
        <v>40</v>
      </c>
      <c r="E1332" s="3">
        <v>7.4365999999999998E-3</v>
      </c>
      <c r="F1332" s="3" t="s">
        <v>21</v>
      </c>
      <c r="G1332" s="3" t="s">
        <v>2864</v>
      </c>
      <c r="H1332" s="3">
        <v>0.89157799999999998</v>
      </c>
      <c r="I1332" s="3">
        <v>2.7E-10</v>
      </c>
      <c r="J1332" s="3">
        <v>57.088000000000001</v>
      </c>
      <c r="K1332" s="3" t="s">
        <v>2867</v>
      </c>
      <c r="L1332" s="3">
        <v>5</v>
      </c>
      <c r="M1332" s="3">
        <v>-6.3870999999999997E-2</v>
      </c>
      <c r="N1332" s="3">
        <v>1</v>
      </c>
      <c r="O1332" s="3">
        <v>0.68200000000000005</v>
      </c>
      <c r="P1332" s="3">
        <v>0.53300000000000003</v>
      </c>
      <c r="Q1332" s="3">
        <v>0.81699999999999995</v>
      </c>
      <c r="R1332" s="3">
        <v>1.123</v>
      </c>
      <c r="S1332" s="3">
        <v>1.204</v>
      </c>
      <c r="T1332" s="3" t="s">
        <v>4190</v>
      </c>
      <c r="U1332" s="3" t="s">
        <v>4356</v>
      </c>
      <c r="V1332" s="3"/>
      <c r="W1332" s="3" t="s">
        <v>4719</v>
      </c>
      <c r="X1332" s="3" t="s">
        <v>5336</v>
      </c>
      <c r="Y1332" s="3" t="s">
        <v>5876</v>
      </c>
      <c r="Z1332" s="3" t="s">
        <v>6237</v>
      </c>
      <c r="AA1332" s="3" t="s">
        <v>6838</v>
      </c>
      <c r="AB1332" s="3" t="s">
        <v>7569</v>
      </c>
    </row>
    <row r="1333" spans="1:28" x14ac:dyDescent="0.15">
      <c r="A1333" s="3" t="s">
        <v>2863</v>
      </c>
      <c r="B1333" s="3">
        <v>29</v>
      </c>
      <c r="C1333" s="3">
        <v>3.0640000000000001</v>
      </c>
      <c r="D1333" s="3" t="s">
        <v>40</v>
      </c>
      <c r="E1333" s="3">
        <v>9.0500000000000002E-7</v>
      </c>
      <c r="F1333" s="3" t="s">
        <v>21</v>
      </c>
      <c r="G1333" s="3" t="s">
        <v>2864</v>
      </c>
      <c r="H1333" s="3">
        <v>0.99997999999999998</v>
      </c>
      <c r="I1333" s="3">
        <v>2.69E-37</v>
      </c>
      <c r="J1333" s="3">
        <v>160.52000000000001</v>
      </c>
      <c r="K1333" s="3" t="s">
        <v>2868</v>
      </c>
      <c r="L1333" s="3">
        <v>3</v>
      </c>
      <c r="M1333" s="3">
        <v>-0.80886000000000002</v>
      </c>
      <c r="N1333" s="3">
        <v>12</v>
      </c>
      <c r="O1333" s="3">
        <v>0.45700000000000002</v>
      </c>
      <c r="P1333" s="3">
        <v>0.47699999999999998</v>
      </c>
      <c r="Q1333" s="3">
        <v>0.434</v>
      </c>
      <c r="R1333" s="3">
        <v>1.4</v>
      </c>
      <c r="S1333" s="3">
        <v>1.3640000000000001</v>
      </c>
      <c r="T1333" s="3" t="s">
        <v>4190</v>
      </c>
      <c r="U1333" s="3" t="s">
        <v>4356</v>
      </c>
      <c r="V1333" s="3"/>
      <c r="W1333" s="3" t="s">
        <v>4719</v>
      </c>
      <c r="X1333" s="3" t="s">
        <v>5336</v>
      </c>
      <c r="Y1333" s="3" t="s">
        <v>5876</v>
      </c>
      <c r="Z1333" s="3" t="s">
        <v>6237</v>
      </c>
      <c r="AA1333" s="3" t="s">
        <v>6838</v>
      </c>
      <c r="AB1333" s="3" t="s">
        <v>7569</v>
      </c>
    </row>
    <row r="1334" spans="1:28" x14ac:dyDescent="0.15">
      <c r="A1334" s="3" t="s">
        <v>2869</v>
      </c>
      <c r="B1334" s="3">
        <v>623</v>
      </c>
      <c r="C1334" s="3">
        <v>7.7629999999999999</v>
      </c>
      <c r="D1334" s="3" t="s">
        <v>40</v>
      </c>
      <c r="E1334" s="3">
        <v>6.6246999999999996E-4</v>
      </c>
      <c r="F1334" s="3" t="s">
        <v>21</v>
      </c>
      <c r="G1334" s="3" t="s">
        <v>2870</v>
      </c>
      <c r="H1334" s="3">
        <v>0.99985599999999997</v>
      </c>
      <c r="I1334" s="3">
        <v>4.1000000000000004E-15</v>
      </c>
      <c r="J1334" s="3">
        <v>72.436999999999998</v>
      </c>
      <c r="K1334" s="3" t="s">
        <v>2871</v>
      </c>
      <c r="L1334" s="3">
        <v>4</v>
      </c>
      <c r="M1334" s="3">
        <v>1.6329</v>
      </c>
      <c r="N1334" s="3">
        <v>1</v>
      </c>
      <c r="O1334" s="3">
        <v>0</v>
      </c>
      <c r="P1334" s="3">
        <v>0.28000000000000003</v>
      </c>
      <c r="Q1334" s="3">
        <v>0.22600000000000001</v>
      </c>
      <c r="R1334" s="3">
        <v>1.335</v>
      </c>
      <c r="S1334" s="3">
        <v>1.4379999999999999</v>
      </c>
      <c r="T1334" s="3" t="s">
        <v>4190</v>
      </c>
      <c r="U1334" s="3"/>
      <c r="V1334" s="3"/>
      <c r="W1334" s="3"/>
      <c r="X1334" s="3"/>
      <c r="Y1334" s="3"/>
      <c r="Z1334" s="3"/>
      <c r="AA1334" s="3" t="s">
        <v>6539</v>
      </c>
      <c r="AB1334" s="3" t="s">
        <v>7270</v>
      </c>
    </row>
    <row r="1335" spans="1:28" x14ac:dyDescent="0.15">
      <c r="A1335" s="3" t="s">
        <v>2872</v>
      </c>
      <c r="B1335" s="3">
        <v>571</v>
      </c>
      <c r="C1335" s="3">
        <v>1.853</v>
      </c>
      <c r="D1335" s="3" t="s">
        <v>40</v>
      </c>
      <c r="E1335" s="3">
        <v>2.7623999999999999E-3</v>
      </c>
      <c r="F1335" s="3" t="s">
        <v>21</v>
      </c>
      <c r="G1335" s="3" t="s">
        <v>2873</v>
      </c>
      <c r="H1335" s="3">
        <v>0.85238499999999995</v>
      </c>
      <c r="I1335" s="3">
        <v>6.6300000000000005E-7</v>
      </c>
      <c r="J1335" s="3">
        <v>99.091999999999999</v>
      </c>
      <c r="K1335" s="3" t="s">
        <v>2874</v>
      </c>
      <c r="L1335" s="3">
        <v>2</v>
      </c>
      <c r="M1335" s="3">
        <v>0.85172999999999999</v>
      </c>
      <c r="N1335" s="3">
        <v>2</v>
      </c>
      <c r="O1335" s="3">
        <v>0.57099999999999995</v>
      </c>
      <c r="P1335" s="3">
        <v>0.755</v>
      </c>
      <c r="Q1335" s="3">
        <v>0.68600000000000005</v>
      </c>
      <c r="R1335" s="3">
        <v>1.3260000000000001</v>
      </c>
      <c r="S1335" s="3">
        <v>1.107</v>
      </c>
      <c r="T1335" s="3" t="s">
        <v>4190</v>
      </c>
      <c r="U1335" s="3" t="s">
        <v>4207</v>
      </c>
      <c r="V1335" s="3"/>
      <c r="W1335" s="3" t="s">
        <v>4597</v>
      </c>
      <c r="X1335" s="3" t="s">
        <v>5337</v>
      </c>
      <c r="Y1335" s="3"/>
      <c r="Z1335" s="3"/>
      <c r="AA1335" s="3" t="s">
        <v>6839</v>
      </c>
      <c r="AB1335" s="3" t="s">
        <v>7570</v>
      </c>
    </row>
    <row r="1336" spans="1:28" x14ac:dyDescent="0.15">
      <c r="A1336" s="3" t="s">
        <v>2872</v>
      </c>
      <c r="B1336" s="3">
        <v>313</v>
      </c>
      <c r="C1336" s="3">
        <v>1.544</v>
      </c>
      <c r="D1336" s="3" t="s">
        <v>40</v>
      </c>
      <c r="E1336" s="3">
        <v>2.9635E-3</v>
      </c>
      <c r="F1336" s="3" t="s">
        <v>21</v>
      </c>
      <c r="G1336" s="3" t="s">
        <v>2873</v>
      </c>
      <c r="H1336" s="3">
        <v>0.97435899999999998</v>
      </c>
      <c r="I1336" s="3">
        <v>5.84E-6</v>
      </c>
      <c r="J1336" s="3">
        <v>94.122</v>
      </c>
      <c r="K1336" s="3" t="s">
        <v>2875</v>
      </c>
      <c r="L1336" s="3">
        <v>3</v>
      </c>
      <c r="M1336" s="3">
        <v>-0.48725000000000002</v>
      </c>
      <c r="N1336" s="3">
        <v>1</v>
      </c>
      <c r="O1336" s="3">
        <v>0.85799999999999998</v>
      </c>
      <c r="P1336" s="3">
        <v>0.68100000000000005</v>
      </c>
      <c r="Q1336" s="3">
        <v>0.752</v>
      </c>
      <c r="R1336" s="3">
        <v>1.179</v>
      </c>
      <c r="S1336" s="3">
        <v>1.1120000000000001</v>
      </c>
      <c r="T1336" s="3" t="s">
        <v>4190</v>
      </c>
      <c r="U1336" s="3" t="s">
        <v>4207</v>
      </c>
      <c r="V1336" s="3"/>
      <c r="W1336" s="3" t="s">
        <v>4597</v>
      </c>
      <c r="X1336" s="3" t="s">
        <v>5337</v>
      </c>
      <c r="Y1336" s="3"/>
      <c r="Z1336" s="3"/>
      <c r="AA1336" s="3" t="s">
        <v>6839</v>
      </c>
      <c r="AB1336" s="3" t="s">
        <v>7570</v>
      </c>
    </row>
    <row r="1337" spans="1:28" x14ac:dyDescent="0.15">
      <c r="A1337" s="3" t="s">
        <v>2876</v>
      </c>
      <c r="B1337" s="3">
        <v>74</v>
      </c>
      <c r="C1337" s="3">
        <v>1.571</v>
      </c>
      <c r="D1337" s="3" t="s">
        <v>40</v>
      </c>
      <c r="E1337" s="3">
        <v>6.3637999999999998E-4</v>
      </c>
      <c r="F1337" s="3" t="s">
        <v>21</v>
      </c>
      <c r="G1337" s="3" t="s">
        <v>2877</v>
      </c>
      <c r="H1337" s="3">
        <v>1</v>
      </c>
      <c r="I1337" s="3">
        <v>5.0900000000000004E-6</v>
      </c>
      <c r="J1337" s="3">
        <v>86.539000000000001</v>
      </c>
      <c r="K1337" s="3" t="s">
        <v>2878</v>
      </c>
      <c r="L1337" s="3">
        <v>4</v>
      </c>
      <c r="M1337" s="3">
        <v>-0.67213000000000001</v>
      </c>
      <c r="N1337" s="3">
        <v>14</v>
      </c>
      <c r="O1337" s="3">
        <v>0.69399999999999995</v>
      </c>
      <c r="P1337" s="3">
        <v>0.76700000000000002</v>
      </c>
      <c r="Q1337" s="3">
        <v>0.79700000000000004</v>
      </c>
      <c r="R1337" s="3">
        <v>1.246</v>
      </c>
      <c r="S1337" s="3">
        <v>1.157</v>
      </c>
      <c r="T1337" s="3" t="s">
        <v>4188</v>
      </c>
      <c r="U1337" s="3"/>
      <c r="V1337" s="3"/>
      <c r="W1337" s="3" t="s">
        <v>4720</v>
      </c>
      <c r="X1337" s="3"/>
      <c r="Y1337" s="3"/>
      <c r="Z1337" s="3"/>
      <c r="AA1337" s="3" t="s">
        <v>6840</v>
      </c>
      <c r="AB1337" s="3" t="s">
        <v>7571</v>
      </c>
    </row>
    <row r="1338" spans="1:28" x14ac:dyDescent="0.15">
      <c r="A1338" s="3" t="s">
        <v>2879</v>
      </c>
      <c r="B1338" s="3">
        <v>443</v>
      </c>
      <c r="C1338" s="3">
        <v>0.64100000000000001</v>
      </c>
      <c r="D1338" s="3" t="s">
        <v>20</v>
      </c>
      <c r="E1338" s="3">
        <v>3.6000000000000001E-5</v>
      </c>
      <c r="F1338" s="3" t="s">
        <v>21</v>
      </c>
      <c r="G1338" s="3" t="s">
        <v>2880</v>
      </c>
      <c r="H1338" s="3">
        <v>1</v>
      </c>
      <c r="I1338" s="3">
        <v>1.9400000000000001E-5</v>
      </c>
      <c r="J1338" s="3">
        <v>79.466999999999999</v>
      </c>
      <c r="K1338" s="3" t="s">
        <v>2881</v>
      </c>
      <c r="L1338" s="3">
        <v>3</v>
      </c>
      <c r="M1338" s="3">
        <v>2.9725999999999999</v>
      </c>
      <c r="N1338" s="3">
        <v>2</v>
      </c>
      <c r="O1338" s="3">
        <v>1.2509999999999999</v>
      </c>
      <c r="P1338" s="3">
        <v>1.2549999999999999</v>
      </c>
      <c r="Q1338" s="3">
        <v>1.3</v>
      </c>
      <c r="R1338" s="3">
        <v>0.84099999999999997</v>
      </c>
      <c r="S1338" s="3">
        <v>0.78800000000000003</v>
      </c>
      <c r="T1338" s="3" t="s">
        <v>4188</v>
      </c>
      <c r="U1338" s="3"/>
      <c r="V1338" s="3"/>
      <c r="W1338" s="3"/>
      <c r="X1338" s="3" t="s">
        <v>5338</v>
      </c>
      <c r="Y1338" s="3"/>
      <c r="Z1338" s="3"/>
      <c r="AA1338" s="3"/>
      <c r="AB1338" s="3"/>
    </row>
    <row r="1339" spans="1:28" x14ac:dyDescent="0.15">
      <c r="A1339" s="3" t="s">
        <v>2882</v>
      </c>
      <c r="B1339" s="3">
        <v>871</v>
      </c>
      <c r="C1339" s="3">
        <v>1.532</v>
      </c>
      <c r="D1339" s="3" t="s">
        <v>40</v>
      </c>
      <c r="E1339" s="3">
        <v>1.0849500000000001E-3</v>
      </c>
      <c r="F1339" s="3" t="s">
        <v>64</v>
      </c>
      <c r="G1339" s="3" t="s">
        <v>2883</v>
      </c>
      <c r="H1339" s="3">
        <v>0.97541900000000004</v>
      </c>
      <c r="I1339" s="3">
        <v>2.23566E-3</v>
      </c>
      <c r="J1339" s="3">
        <v>49.484999999999999</v>
      </c>
      <c r="K1339" s="3" t="s">
        <v>2884</v>
      </c>
      <c r="L1339" s="3">
        <v>3</v>
      </c>
      <c r="M1339" s="3">
        <v>-8.9974999999999999E-2</v>
      </c>
      <c r="N1339" s="3">
        <v>1</v>
      </c>
      <c r="O1339" s="3">
        <v>0.71699999999999997</v>
      </c>
      <c r="P1339" s="3">
        <v>0.85599999999999998</v>
      </c>
      <c r="Q1339" s="3">
        <v>0.72399999999999998</v>
      </c>
      <c r="R1339" s="3">
        <v>1.157</v>
      </c>
      <c r="S1339" s="3">
        <v>1.208</v>
      </c>
      <c r="T1339" s="3" t="s">
        <v>4193</v>
      </c>
      <c r="U1339" s="3" t="s">
        <v>4267</v>
      </c>
      <c r="V1339" s="3"/>
      <c r="W1339" s="3" t="s">
        <v>4588</v>
      </c>
      <c r="X1339" s="3" t="s">
        <v>5339</v>
      </c>
      <c r="Y1339" s="3" t="s">
        <v>5877</v>
      </c>
      <c r="Z1339" s="3" t="s">
        <v>6238</v>
      </c>
      <c r="AA1339" s="3" t="s">
        <v>6841</v>
      </c>
      <c r="AB1339" s="3" t="s">
        <v>7572</v>
      </c>
    </row>
    <row r="1340" spans="1:28" x14ac:dyDescent="0.15">
      <c r="A1340" s="3" t="s">
        <v>2885</v>
      </c>
      <c r="B1340" s="3">
        <v>162</v>
      </c>
      <c r="C1340" s="3">
        <v>1.57</v>
      </c>
      <c r="D1340" s="3" t="s">
        <v>40</v>
      </c>
      <c r="E1340" s="3">
        <v>8.0599999999999994E-5</v>
      </c>
      <c r="F1340" s="3" t="s">
        <v>21</v>
      </c>
      <c r="G1340" s="3" t="s">
        <v>2886</v>
      </c>
      <c r="H1340" s="3">
        <v>0.99900199999999995</v>
      </c>
      <c r="I1340" s="3">
        <v>1.8900000000000001E-27</v>
      </c>
      <c r="J1340" s="3">
        <v>171.71</v>
      </c>
      <c r="K1340" s="3" t="s">
        <v>2887</v>
      </c>
      <c r="L1340" s="3">
        <v>3</v>
      </c>
      <c r="M1340" s="3">
        <v>1.5142</v>
      </c>
      <c r="N1340" s="3">
        <v>11</v>
      </c>
      <c r="O1340" s="3">
        <v>0.76200000000000001</v>
      </c>
      <c r="P1340" s="3">
        <v>0.73099999999999998</v>
      </c>
      <c r="Q1340" s="3">
        <v>0.76900000000000002</v>
      </c>
      <c r="R1340" s="3">
        <v>1.216</v>
      </c>
      <c r="S1340" s="3">
        <v>1.1379999999999999</v>
      </c>
      <c r="T1340" s="3" t="s">
        <v>4190</v>
      </c>
      <c r="U1340" s="3" t="s">
        <v>4357</v>
      </c>
      <c r="V1340" s="3"/>
      <c r="W1340" s="3" t="s">
        <v>4721</v>
      </c>
      <c r="X1340" s="3" t="s">
        <v>5340</v>
      </c>
      <c r="Y1340" s="3" t="s">
        <v>5878</v>
      </c>
      <c r="Z1340" s="3" t="s">
        <v>6239</v>
      </c>
      <c r="AA1340" s="3" t="s">
        <v>6842</v>
      </c>
      <c r="AB1340" s="3" t="s">
        <v>7573</v>
      </c>
    </row>
    <row r="1341" spans="1:28" x14ac:dyDescent="0.15">
      <c r="A1341" s="3" t="s">
        <v>2888</v>
      </c>
      <c r="B1341" s="3">
        <v>1003</v>
      </c>
      <c r="C1341" s="3">
        <v>2.4180000000000001</v>
      </c>
      <c r="D1341" s="3" t="s">
        <v>40</v>
      </c>
      <c r="E1341" s="3">
        <v>1.20782E-4</v>
      </c>
      <c r="F1341" s="3" t="s">
        <v>21</v>
      </c>
      <c r="G1341" s="3" t="s">
        <v>2889</v>
      </c>
      <c r="H1341" s="3">
        <v>0.98143899999999995</v>
      </c>
      <c r="I1341" s="3">
        <v>1.3611100000000001E-4</v>
      </c>
      <c r="J1341" s="3">
        <v>48.771000000000001</v>
      </c>
      <c r="K1341" s="3" t="s">
        <v>2890</v>
      </c>
      <c r="L1341" s="3">
        <v>3</v>
      </c>
      <c r="M1341" s="3">
        <v>-0.75126999999999999</v>
      </c>
      <c r="N1341" s="3">
        <v>1</v>
      </c>
      <c r="O1341" s="3">
        <v>0.55500000000000005</v>
      </c>
      <c r="P1341" s="3">
        <v>0.53100000000000003</v>
      </c>
      <c r="Q1341" s="3">
        <v>0.56299999999999994</v>
      </c>
      <c r="R1341" s="3">
        <v>1.2490000000000001</v>
      </c>
      <c r="S1341" s="3">
        <v>1.3120000000000001</v>
      </c>
      <c r="T1341" s="3" t="s">
        <v>4188</v>
      </c>
      <c r="U1341" s="3"/>
      <c r="V1341" s="3"/>
      <c r="W1341" s="3"/>
      <c r="X1341" s="3"/>
      <c r="Y1341" s="3"/>
      <c r="Z1341" s="3"/>
      <c r="AA1341" s="3" t="s">
        <v>6843</v>
      </c>
      <c r="AB1341" s="3" t="s">
        <v>7574</v>
      </c>
    </row>
    <row r="1342" spans="1:28" x14ac:dyDescent="0.15">
      <c r="A1342" s="3" t="s">
        <v>2891</v>
      </c>
      <c r="B1342" s="3">
        <v>366</v>
      </c>
      <c r="C1342" s="3">
        <v>1.7210000000000001</v>
      </c>
      <c r="D1342" s="3" t="s">
        <v>40</v>
      </c>
      <c r="E1342" s="3">
        <v>2.2500000000000001E-5</v>
      </c>
      <c r="F1342" s="3" t="s">
        <v>21</v>
      </c>
      <c r="G1342" s="3" t="s">
        <v>2892</v>
      </c>
      <c r="H1342" s="3">
        <v>1</v>
      </c>
      <c r="I1342" s="3">
        <v>1.1223699999999999E-3</v>
      </c>
      <c r="J1342" s="3">
        <v>85.813000000000002</v>
      </c>
      <c r="K1342" s="3" t="s">
        <v>2893</v>
      </c>
      <c r="L1342" s="3">
        <v>2</v>
      </c>
      <c r="M1342" s="3">
        <v>-0.95337000000000005</v>
      </c>
      <c r="N1342" s="3">
        <v>3</v>
      </c>
      <c r="O1342" s="3">
        <v>0.70699999999999996</v>
      </c>
      <c r="P1342" s="3">
        <v>0.69799999999999995</v>
      </c>
      <c r="Q1342" s="3">
        <v>0.71499999999999997</v>
      </c>
      <c r="R1342" s="3">
        <v>1.1910000000000001</v>
      </c>
      <c r="S1342" s="3">
        <v>1.2609999999999999</v>
      </c>
      <c r="T1342" s="3" t="s">
        <v>4188</v>
      </c>
      <c r="U1342" s="3" t="s">
        <v>4358</v>
      </c>
      <c r="V1342" s="3" t="s">
        <v>4472</v>
      </c>
      <c r="W1342" s="3" t="s">
        <v>4722</v>
      </c>
      <c r="X1342" s="3" t="s">
        <v>5341</v>
      </c>
      <c r="Y1342" s="3"/>
      <c r="Z1342" s="3"/>
      <c r="AA1342" s="3" t="s">
        <v>6844</v>
      </c>
      <c r="AB1342" s="3" t="s">
        <v>7575</v>
      </c>
    </row>
    <row r="1343" spans="1:28" x14ac:dyDescent="0.15">
      <c r="A1343" s="3" t="s">
        <v>2894</v>
      </c>
      <c r="B1343" s="3">
        <v>506</v>
      </c>
      <c r="C1343" s="3">
        <v>0.52800000000000002</v>
      </c>
      <c r="D1343" s="3" t="s">
        <v>20</v>
      </c>
      <c r="E1343" s="3">
        <v>1.7799999999999999E-5</v>
      </c>
      <c r="F1343" s="3" t="s">
        <v>21</v>
      </c>
      <c r="G1343" s="3" t="s">
        <v>2895</v>
      </c>
      <c r="H1343" s="3">
        <v>0.99990900000000005</v>
      </c>
      <c r="I1343" s="3">
        <v>1.8199999999999999E-18</v>
      </c>
      <c r="J1343" s="3">
        <v>127.32</v>
      </c>
      <c r="K1343" s="3" t="s">
        <v>2896</v>
      </c>
      <c r="L1343" s="3">
        <v>3</v>
      </c>
      <c r="M1343" s="3">
        <v>0.31137999999999999</v>
      </c>
      <c r="N1343" s="3">
        <v>11</v>
      </c>
      <c r="O1343" s="3">
        <v>1.3720000000000001</v>
      </c>
      <c r="P1343" s="3">
        <v>1.4330000000000001</v>
      </c>
      <c r="Q1343" s="3">
        <v>1.347</v>
      </c>
      <c r="R1343" s="3">
        <v>0.73799999999999999</v>
      </c>
      <c r="S1343" s="3">
        <v>0.71799999999999997</v>
      </c>
      <c r="T1343" s="3" t="s">
        <v>4194</v>
      </c>
      <c r="U1343" s="3"/>
      <c r="V1343" s="3" t="s">
        <v>4414</v>
      </c>
      <c r="W1343" s="3"/>
      <c r="X1343" s="3"/>
      <c r="Y1343" s="3"/>
      <c r="Z1343" s="3"/>
      <c r="AA1343" s="3" t="s">
        <v>6845</v>
      </c>
      <c r="AB1343" s="3" t="s">
        <v>7576</v>
      </c>
    </row>
    <row r="1344" spans="1:28" x14ac:dyDescent="0.15">
      <c r="A1344" s="3" t="s">
        <v>2897</v>
      </c>
      <c r="B1344" s="3">
        <v>155</v>
      </c>
      <c r="C1344" s="3">
        <v>1.55</v>
      </c>
      <c r="D1344" s="3" t="s">
        <v>40</v>
      </c>
      <c r="E1344" s="3">
        <v>6.2100999999999996E-4</v>
      </c>
      <c r="F1344" s="3" t="s">
        <v>21</v>
      </c>
      <c r="G1344" s="3" t="s">
        <v>2898</v>
      </c>
      <c r="H1344" s="3">
        <v>0.96376600000000001</v>
      </c>
      <c r="I1344" s="3">
        <v>3.2499999999999998E-6</v>
      </c>
      <c r="J1344" s="3">
        <v>92.65</v>
      </c>
      <c r="K1344" s="3" t="s">
        <v>2899</v>
      </c>
      <c r="L1344" s="3">
        <v>3</v>
      </c>
      <c r="M1344" s="3">
        <v>-0.30212</v>
      </c>
      <c r="N1344" s="3">
        <v>1</v>
      </c>
      <c r="O1344" s="3">
        <v>0.71799999999999997</v>
      </c>
      <c r="P1344" s="3">
        <v>0.76900000000000002</v>
      </c>
      <c r="Q1344" s="3">
        <v>0.79300000000000004</v>
      </c>
      <c r="R1344" s="3">
        <v>1.25</v>
      </c>
      <c r="S1344" s="3">
        <v>1.129</v>
      </c>
      <c r="T1344" s="3" t="s">
        <v>4188</v>
      </c>
      <c r="U1344" s="3" t="s">
        <v>4206</v>
      </c>
      <c r="V1344" s="3" t="s">
        <v>4419</v>
      </c>
      <c r="W1344" s="3" t="s">
        <v>4506</v>
      </c>
      <c r="X1344" s="3" t="s">
        <v>5342</v>
      </c>
      <c r="Y1344" s="3"/>
      <c r="Z1344" s="3"/>
      <c r="AA1344" s="3" t="s">
        <v>6846</v>
      </c>
      <c r="AB1344" s="3" t="s">
        <v>7577</v>
      </c>
    </row>
    <row r="1345" spans="1:28" x14ac:dyDescent="0.15">
      <c r="A1345" s="3" t="s">
        <v>2900</v>
      </c>
      <c r="B1345" s="3">
        <v>47</v>
      </c>
      <c r="C1345" s="3">
        <v>0.58099999999999996</v>
      </c>
      <c r="D1345" s="3" t="s">
        <v>20</v>
      </c>
      <c r="E1345" s="3">
        <v>3.5244E-3</v>
      </c>
      <c r="F1345" s="3" t="s">
        <v>21</v>
      </c>
      <c r="G1345" s="3" t="s">
        <v>2901</v>
      </c>
      <c r="H1345" s="3">
        <v>0.99995599999999996</v>
      </c>
      <c r="I1345" s="3">
        <v>1.05551E-2</v>
      </c>
      <c r="J1345" s="3">
        <v>56.204999999999998</v>
      </c>
      <c r="K1345" s="3" t="s">
        <v>2902</v>
      </c>
      <c r="L1345" s="3">
        <v>2</v>
      </c>
      <c r="M1345" s="3">
        <v>5.7579999999999999E-2</v>
      </c>
      <c r="N1345" s="3">
        <v>1</v>
      </c>
      <c r="O1345" s="3">
        <v>1.1819999999999999</v>
      </c>
      <c r="P1345" s="3">
        <v>1.4570000000000001</v>
      </c>
      <c r="Q1345" s="3">
        <v>1.3320000000000001</v>
      </c>
      <c r="R1345" s="3">
        <v>0.78900000000000003</v>
      </c>
      <c r="S1345" s="3">
        <v>0.83099999999999996</v>
      </c>
      <c r="T1345" s="3" t="s">
        <v>4188</v>
      </c>
      <c r="U1345" s="3"/>
      <c r="V1345" s="3"/>
      <c r="W1345" s="3" t="s">
        <v>4490</v>
      </c>
      <c r="X1345" s="3"/>
      <c r="Y1345" s="3"/>
      <c r="Z1345" s="3"/>
      <c r="AA1345" s="3" t="s">
        <v>6847</v>
      </c>
      <c r="AB1345" s="3" t="s">
        <v>7578</v>
      </c>
    </row>
    <row r="1346" spans="1:28" x14ac:dyDescent="0.15">
      <c r="A1346" s="3" t="s">
        <v>2903</v>
      </c>
      <c r="B1346" s="3">
        <v>381</v>
      </c>
      <c r="C1346" s="3">
        <v>0.375</v>
      </c>
      <c r="D1346" s="3" t="s">
        <v>20</v>
      </c>
      <c r="E1346" s="3">
        <v>1.9700000000000002E-6</v>
      </c>
      <c r="F1346" s="3" t="s">
        <v>21</v>
      </c>
      <c r="G1346" s="3" t="s">
        <v>2904</v>
      </c>
      <c r="H1346" s="3">
        <v>0.95089699999999999</v>
      </c>
      <c r="I1346" s="3">
        <v>2.51835E-4</v>
      </c>
      <c r="J1346" s="3">
        <v>65.477000000000004</v>
      </c>
      <c r="K1346" s="3" t="s">
        <v>2905</v>
      </c>
      <c r="L1346" s="3">
        <v>3</v>
      </c>
      <c r="M1346" s="3">
        <v>0.51853000000000005</v>
      </c>
      <c r="N1346" s="3">
        <v>2</v>
      </c>
      <c r="O1346" s="3">
        <v>1.631</v>
      </c>
      <c r="P1346" s="3">
        <v>1.56</v>
      </c>
      <c r="Q1346" s="3">
        <v>1.5429999999999999</v>
      </c>
      <c r="R1346" s="3">
        <v>0.59</v>
      </c>
      <c r="S1346" s="3">
        <v>0.57999999999999996</v>
      </c>
      <c r="T1346" s="3" t="s">
        <v>4190</v>
      </c>
      <c r="U1346" s="3" t="s">
        <v>4225</v>
      </c>
      <c r="V1346" s="3"/>
      <c r="W1346" s="3" t="s">
        <v>4587</v>
      </c>
      <c r="X1346" s="3" t="s">
        <v>5343</v>
      </c>
      <c r="Y1346" s="3" t="s">
        <v>5879</v>
      </c>
      <c r="Z1346" s="3" t="s">
        <v>6240</v>
      </c>
      <c r="AA1346" s="3" t="s">
        <v>6848</v>
      </c>
      <c r="AB1346" s="3" t="s">
        <v>7579</v>
      </c>
    </row>
    <row r="1347" spans="1:28" x14ac:dyDescent="0.15">
      <c r="A1347" s="3" t="s">
        <v>2906</v>
      </c>
      <c r="B1347" s="3">
        <v>105</v>
      </c>
      <c r="C1347" s="3">
        <v>2.7349999999999999</v>
      </c>
      <c r="D1347" s="3" t="s">
        <v>40</v>
      </c>
      <c r="E1347" s="3">
        <v>3.7099999999999997E-7</v>
      </c>
      <c r="F1347" s="3" t="s">
        <v>64</v>
      </c>
      <c r="G1347" s="3" t="s">
        <v>2907</v>
      </c>
      <c r="H1347" s="3">
        <v>0.99532600000000004</v>
      </c>
      <c r="I1347" s="3">
        <v>7.0800000000000004E-11</v>
      </c>
      <c r="J1347" s="3">
        <v>91.337000000000003</v>
      </c>
      <c r="K1347" s="3" t="s">
        <v>2908</v>
      </c>
      <c r="L1347" s="3">
        <v>2</v>
      </c>
      <c r="M1347" s="3">
        <v>-0.2923</v>
      </c>
      <c r="N1347" s="3">
        <v>3</v>
      </c>
      <c r="O1347" s="3">
        <v>0.51200000000000001</v>
      </c>
      <c r="P1347" s="3">
        <v>0.48499999999999999</v>
      </c>
      <c r="Q1347" s="3">
        <v>0.501</v>
      </c>
      <c r="R1347" s="3">
        <v>1.349</v>
      </c>
      <c r="S1347" s="3">
        <v>1.3540000000000001</v>
      </c>
      <c r="T1347" s="3" t="s">
        <v>4195</v>
      </c>
      <c r="U1347" s="3"/>
      <c r="V1347" s="3"/>
      <c r="W1347" s="3" t="s">
        <v>4490</v>
      </c>
      <c r="X1347" s="3" t="s">
        <v>5344</v>
      </c>
      <c r="Y1347" s="3"/>
      <c r="Z1347" s="3"/>
      <c r="AA1347" s="3" t="s">
        <v>6340</v>
      </c>
      <c r="AB1347" s="3" t="s">
        <v>7071</v>
      </c>
    </row>
    <row r="1348" spans="1:28" x14ac:dyDescent="0.15">
      <c r="A1348" s="3" t="s">
        <v>2909</v>
      </c>
      <c r="B1348" s="3">
        <v>866</v>
      </c>
      <c r="C1348" s="3">
        <v>2.02</v>
      </c>
      <c r="D1348" s="3" t="s">
        <v>40</v>
      </c>
      <c r="E1348" s="3">
        <v>2.1500000000000001E-5</v>
      </c>
      <c r="F1348" s="3" t="s">
        <v>21</v>
      </c>
      <c r="G1348" s="3" t="s">
        <v>2910</v>
      </c>
      <c r="H1348" s="3">
        <v>1</v>
      </c>
      <c r="I1348" s="3">
        <v>1.47582E-4</v>
      </c>
      <c r="J1348" s="3">
        <v>85.554000000000002</v>
      </c>
      <c r="K1348" s="3" t="s">
        <v>2911</v>
      </c>
      <c r="L1348" s="3">
        <v>3</v>
      </c>
      <c r="M1348" s="3">
        <v>-0.77739000000000003</v>
      </c>
      <c r="N1348" s="3">
        <v>1</v>
      </c>
      <c r="O1348" s="3">
        <v>0.62</v>
      </c>
      <c r="P1348" s="3">
        <v>0.64900000000000002</v>
      </c>
      <c r="Q1348" s="3">
        <v>0.621</v>
      </c>
      <c r="R1348" s="3">
        <v>1.3180000000000001</v>
      </c>
      <c r="S1348" s="3">
        <v>1.2250000000000001</v>
      </c>
      <c r="T1348" s="3" t="s">
        <v>4188</v>
      </c>
      <c r="U1348" s="3"/>
      <c r="V1348" s="3"/>
      <c r="W1348" s="3" t="s">
        <v>4506</v>
      </c>
      <c r="X1348" s="3" t="s">
        <v>5345</v>
      </c>
      <c r="Y1348" s="3"/>
      <c r="Z1348" s="3"/>
      <c r="AA1348" s="3" t="s">
        <v>6849</v>
      </c>
      <c r="AB1348" s="3" t="s">
        <v>7580</v>
      </c>
    </row>
    <row r="1349" spans="1:28" x14ac:dyDescent="0.15">
      <c r="A1349" s="3" t="s">
        <v>2912</v>
      </c>
      <c r="B1349" s="3">
        <v>689</v>
      </c>
      <c r="C1349" s="3">
        <v>2.327</v>
      </c>
      <c r="D1349" s="3" t="s">
        <v>40</v>
      </c>
      <c r="E1349" s="3">
        <v>1.03908E-4</v>
      </c>
      <c r="F1349" s="3" t="s">
        <v>21</v>
      </c>
      <c r="G1349" s="3" t="s">
        <v>2913</v>
      </c>
      <c r="H1349" s="3">
        <v>0.95226</v>
      </c>
      <c r="I1349" s="3">
        <v>3.3699999999999999E-6</v>
      </c>
      <c r="J1349" s="3">
        <v>124.98</v>
      </c>
      <c r="K1349" s="3" t="s">
        <v>2914</v>
      </c>
      <c r="L1349" s="3">
        <v>2</v>
      </c>
      <c r="M1349" s="3">
        <v>-0.98102999999999996</v>
      </c>
      <c r="N1349" s="3">
        <v>1</v>
      </c>
      <c r="O1349" s="3">
        <v>0.55000000000000004</v>
      </c>
      <c r="P1349" s="3">
        <v>0.54500000000000004</v>
      </c>
      <c r="Q1349" s="3">
        <v>0.60199999999999998</v>
      </c>
      <c r="R1349" s="3">
        <v>1.3580000000000001</v>
      </c>
      <c r="S1349" s="3">
        <v>1.3660000000000001</v>
      </c>
      <c r="T1349" s="3" t="s">
        <v>4192</v>
      </c>
      <c r="U1349" s="3" t="s">
        <v>4359</v>
      </c>
      <c r="V1349" s="3" t="s">
        <v>4414</v>
      </c>
      <c r="W1349" s="3" t="s">
        <v>4723</v>
      </c>
      <c r="X1349" s="3" t="s">
        <v>5346</v>
      </c>
      <c r="Y1349" s="3"/>
      <c r="Z1349" s="3"/>
      <c r="AA1349" s="3"/>
      <c r="AB1349" s="3"/>
    </row>
    <row r="1350" spans="1:28" x14ac:dyDescent="0.15">
      <c r="A1350" s="3" t="s">
        <v>2915</v>
      </c>
      <c r="B1350" s="3">
        <v>322</v>
      </c>
      <c r="C1350" s="3">
        <v>1.607</v>
      </c>
      <c r="D1350" s="3" t="s">
        <v>40</v>
      </c>
      <c r="E1350" s="3">
        <v>1.04385E-3</v>
      </c>
      <c r="F1350" s="3" t="s">
        <v>21</v>
      </c>
      <c r="G1350" s="3" t="s">
        <v>2916</v>
      </c>
      <c r="H1350" s="3">
        <v>0.76678500000000005</v>
      </c>
      <c r="I1350" s="3">
        <v>5.8499999999999999E-5</v>
      </c>
      <c r="J1350" s="3">
        <v>83.722999999999999</v>
      </c>
      <c r="K1350" s="3" t="s">
        <v>2917</v>
      </c>
      <c r="L1350" s="3">
        <v>2</v>
      </c>
      <c r="M1350" s="3">
        <v>-0.49452000000000002</v>
      </c>
      <c r="N1350" s="3">
        <v>1</v>
      </c>
      <c r="O1350" s="3">
        <v>0.76400000000000001</v>
      </c>
      <c r="P1350" s="3">
        <v>0.68200000000000005</v>
      </c>
      <c r="Q1350" s="3">
        <v>0.78100000000000003</v>
      </c>
      <c r="R1350" s="3">
        <v>1.2769999999999999</v>
      </c>
      <c r="S1350" s="3">
        <v>1.1339999999999999</v>
      </c>
      <c r="T1350" s="3" t="s">
        <v>4192</v>
      </c>
      <c r="U1350" s="3"/>
      <c r="V1350" s="3"/>
      <c r="W1350" s="3"/>
      <c r="X1350" s="3"/>
      <c r="Y1350" s="3"/>
      <c r="Z1350" s="3"/>
      <c r="AA1350" s="3"/>
      <c r="AB1350" s="3"/>
    </row>
    <row r="1351" spans="1:28" x14ac:dyDescent="0.15">
      <c r="A1351" s="3" t="s">
        <v>2918</v>
      </c>
      <c r="B1351" s="3">
        <v>1318</v>
      </c>
      <c r="C1351" s="3">
        <v>2.0819999999999999</v>
      </c>
      <c r="D1351" s="3" t="s">
        <v>40</v>
      </c>
      <c r="E1351" s="3">
        <v>6.0999999999999999E-5</v>
      </c>
      <c r="F1351" s="3" t="s">
        <v>21</v>
      </c>
      <c r="G1351" s="3" t="s">
        <v>2919</v>
      </c>
      <c r="H1351" s="3">
        <v>0.974715</v>
      </c>
      <c r="I1351" s="3">
        <v>1.81E-42</v>
      </c>
      <c r="J1351" s="3">
        <v>172.5</v>
      </c>
      <c r="K1351" s="3" t="s">
        <v>2920</v>
      </c>
      <c r="L1351" s="3">
        <v>2</v>
      </c>
      <c r="M1351" s="3">
        <v>0.57033999999999996</v>
      </c>
      <c r="N1351" s="3">
        <v>16</v>
      </c>
      <c r="O1351" s="3">
        <v>0.60299999999999998</v>
      </c>
      <c r="P1351" s="3">
        <v>0.63200000000000001</v>
      </c>
      <c r="Q1351" s="3">
        <v>0.61299999999999999</v>
      </c>
      <c r="R1351" s="3">
        <v>1.3440000000000001</v>
      </c>
      <c r="S1351" s="3">
        <v>1.216</v>
      </c>
      <c r="T1351" s="3" t="s">
        <v>4190</v>
      </c>
      <c r="U1351" s="3" t="s">
        <v>4214</v>
      </c>
      <c r="V1351" s="3"/>
      <c r="W1351" s="3" t="s">
        <v>4515</v>
      </c>
      <c r="X1351" s="3" t="s">
        <v>5347</v>
      </c>
      <c r="Y1351" s="3" t="s">
        <v>5880</v>
      </c>
      <c r="Z1351" s="3" t="s">
        <v>6027</v>
      </c>
      <c r="AA1351" s="3" t="s">
        <v>6850</v>
      </c>
      <c r="AB1351" s="3" t="s">
        <v>7581</v>
      </c>
    </row>
    <row r="1352" spans="1:28" x14ac:dyDescent="0.15">
      <c r="A1352" s="3" t="s">
        <v>2921</v>
      </c>
      <c r="B1352" s="3">
        <v>59</v>
      </c>
      <c r="C1352" s="3">
        <v>1.9570000000000001</v>
      </c>
      <c r="D1352" s="3" t="s">
        <v>40</v>
      </c>
      <c r="E1352" s="3">
        <v>9.5199999999999997E-5</v>
      </c>
      <c r="F1352" s="3" t="s">
        <v>21</v>
      </c>
      <c r="G1352" s="3" t="s">
        <v>2922</v>
      </c>
      <c r="H1352" s="3">
        <v>0.98722799999999999</v>
      </c>
      <c r="I1352" s="3">
        <v>1.3300000000000001E-19</v>
      </c>
      <c r="J1352" s="3">
        <v>154.36000000000001</v>
      </c>
      <c r="K1352" s="3" t="s">
        <v>2923</v>
      </c>
      <c r="L1352" s="3">
        <v>3</v>
      </c>
      <c r="M1352" s="3">
        <v>-1.0285</v>
      </c>
      <c r="N1352" s="3">
        <v>2</v>
      </c>
      <c r="O1352" s="3">
        <v>0.69199999999999995</v>
      </c>
      <c r="P1352" s="3">
        <v>0.60099999999999998</v>
      </c>
      <c r="Q1352" s="3">
        <v>0.64200000000000002</v>
      </c>
      <c r="R1352" s="3">
        <v>1.3160000000000001</v>
      </c>
      <c r="S1352" s="3">
        <v>1.25</v>
      </c>
      <c r="T1352" s="3" t="s">
        <v>4188</v>
      </c>
      <c r="U1352" s="3" t="s">
        <v>4207</v>
      </c>
      <c r="V1352" s="3"/>
      <c r="W1352" s="3" t="s">
        <v>4603</v>
      </c>
      <c r="X1352" s="3" t="s">
        <v>5348</v>
      </c>
      <c r="Y1352" s="3" t="s">
        <v>5881</v>
      </c>
      <c r="Z1352" s="3" t="s">
        <v>6241</v>
      </c>
      <c r="AA1352" s="3" t="s">
        <v>6650</v>
      </c>
      <c r="AB1352" s="3" t="s">
        <v>7381</v>
      </c>
    </row>
    <row r="1353" spans="1:28" x14ac:dyDescent="0.15">
      <c r="A1353" s="3" t="s">
        <v>2924</v>
      </c>
      <c r="B1353" s="3">
        <v>1092</v>
      </c>
      <c r="C1353" s="3">
        <v>0.59799999999999998</v>
      </c>
      <c r="D1353" s="3" t="s">
        <v>20</v>
      </c>
      <c r="E1353" s="3">
        <v>3.8252000000000002E-4</v>
      </c>
      <c r="F1353" s="3" t="s">
        <v>21</v>
      </c>
      <c r="G1353" s="3" t="s">
        <v>2925</v>
      </c>
      <c r="H1353" s="3">
        <v>1</v>
      </c>
      <c r="I1353" s="3">
        <v>7.4297199999999999E-3</v>
      </c>
      <c r="J1353" s="3">
        <v>52.725000000000001</v>
      </c>
      <c r="K1353" s="3" t="s">
        <v>2926</v>
      </c>
      <c r="L1353" s="3">
        <v>3</v>
      </c>
      <c r="M1353" s="3">
        <v>-0.77390000000000003</v>
      </c>
      <c r="N1353" s="3">
        <v>1</v>
      </c>
      <c r="O1353" s="3">
        <v>1.355</v>
      </c>
      <c r="P1353" s="3">
        <v>1.3420000000000001</v>
      </c>
      <c r="Q1353" s="3">
        <v>1.24</v>
      </c>
      <c r="R1353" s="3">
        <v>0.82299999999999995</v>
      </c>
      <c r="S1353" s="3">
        <v>0.72299999999999998</v>
      </c>
      <c r="T1353" s="3" t="s">
        <v>4188</v>
      </c>
      <c r="U1353" s="3" t="s">
        <v>4360</v>
      </c>
      <c r="V1353" s="3"/>
      <c r="W1353" s="3" t="s">
        <v>4490</v>
      </c>
      <c r="X1353" s="3"/>
      <c r="Y1353" s="3"/>
      <c r="Z1353" s="3"/>
      <c r="AA1353" s="3" t="s">
        <v>6851</v>
      </c>
      <c r="AB1353" s="3" t="s">
        <v>7582</v>
      </c>
    </row>
    <row r="1354" spans="1:28" x14ac:dyDescent="0.15">
      <c r="A1354" s="3" t="s">
        <v>2927</v>
      </c>
      <c r="B1354" s="3">
        <v>17</v>
      </c>
      <c r="C1354" s="3">
        <v>2.9980000000000002</v>
      </c>
      <c r="D1354" s="3" t="s">
        <v>40</v>
      </c>
      <c r="E1354" s="3">
        <v>3.4122E-2</v>
      </c>
      <c r="F1354" s="3" t="s">
        <v>21</v>
      </c>
      <c r="G1354" s="3" t="s">
        <v>2928</v>
      </c>
      <c r="H1354" s="3">
        <v>0.87224299999999999</v>
      </c>
      <c r="I1354" s="3">
        <v>1.44E-9</v>
      </c>
      <c r="J1354" s="3">
        <v>107.56</v>
      </c>
      <c r="K1354" s="3" t="s">
        <v>2929</v>
      </c>
      <c r="L1354" s="3">
        <v>3</v>
      </c>
      <c r="M1354" s="3">
        <v>-2.0402999999999998</v>
      </c>
      <c r="N1354" s="3">
        <v>6</v>
      </c>
      <c r="O1354" s="3">
        <v>0.438</v>
      </c>
      <c r="P1354" s="3">
        <v>0.47</v>
      </c>
      <c r="Q1354" s="3">
        <v>0.47799999999999998</v>
      </c>
      <c r="R1354" s="3">
        <v>1.153</v>
      </c>
      <c r="S1354" s="3">
        <v>1.7270000000000001</v>
      </c>
      <c r="T1354" s="3" t="s">
        <v>4191</v>
      </c>
      <c r="U1354" s="3" t="s">
        <v>4208</v>
      </c>
      <c r="V1354" s="3" t="s">
        <v>4473</v>
      </c>
      <c r="W1354" s="3"/>
      <c r="X1354" s="3" t="s">
        <v>5349</v>
      </c>
      <c r="Y1354" s="3" t="s">
        <v>5882</v>
      </c>
      <c r="Z1354" s="3" t="s">
        <v>6242</v>
      </c>
      <c r="AA1354" s="3"/>
      <c r="AB1354" s="3"/>
    </row>
    <row r="1355" spans="1:28" x14ac:dyDescent="0.15">
      <c r="A1355" s="3" t="s">
        <v>2930</v>
      </c>
      <c r="B1355" s="3">
        <v>571</v>
      </c>
      <c r="C1355" s="3">
        <v>1.526</v>
      </c>
      <c r="D1355" s="3" t="s">
        <v>40</v>
      </c>
      <c r="E1355" s="3">
        <v>3.6218999999999999E-3</v>
      </c>
      <c r="F1355" s="3" t="s">
        <v>21</v>
      </c>
      <c r="G1355" s="3" t="s">
        <v>2931</v>
      </c>
      <c r="H1355" s="3">
        <v>0.99999300000000002</v>
      </c>
      <c r="I1355" s="3">
        <v>5.4600000000000002E-6</v>
      </c>
      <c r="J1355" s="3">
        <v>89.468000000000004</v>
      </c>
      <c r="K1355" s="3" t="s">
        <v>2932</v>
      </c>
      <c r="L1355" s="3">
        <v>4</v>
      </c>
      <c r="M1355" s="3">
        <v>-0.35017999999999999</v>
      </c>
      <c r="N1355" s="3">
        <v>2</v>
      </c>
      <c r="O1355" s="3">
        <v>0.68700000000000006</v>
      </c>
      <c r="P1355" s="3">
        <v>0.83299999999999996</v>
      </c>
      <c r="Q1355" s="3">
        <v>0.78500000000000003</v>
      </c>
      <c r="R1355" s="3">
        <v>1.226</v>
      </c>
      <c r="S1355" s="3">
        <v>1.0720000000000001</v>
      </c>
      <c r="T1355" s="3" t="s">
        <v>4188</v>
      </c>
      <c r="U1355" s="3" t="s">
        <v>4225</v>
      </c>
      <c r="V1355" s="3" t="s">
        <v>4474</v>
      </c>
      <c r="W1355" s="3" t="s">
        <v>4724</v>
      </c>
      <c r="X1355" s="3" t="s">
        <v>5350</v>
      </c>
      <c r="Y1355" s="3" t="s">
        <v>5883</v>
      </c>
      <c r="Z1355" s="3" t="s">
        <v>6243</v>
      </c>
      <c r="AA1355" s="3" t="s">
        <v>6423</v>
      </c>
      <c r="AB1355" s="3" t="s">
        <v>7154</v>
      </c>
    </row>
    <row r="1356" spans="1:28" x14ac:dyDescent="0.15">
      <c r="A1356" s="3" t="s">
        <v>2933</v>
      </c>
      <c r="B1356" s="3">
        <v>824</v>
      </c>
      <c r="C1356" s="3">
        <v>2.4159999999999999</v>
      </c>
      <c r="D1356" s="3" t="s">
        <v>40</v>
      </c>
      <c r="E1356" s="3">
        <v>4.6363000000000003E-3</v>
      </c>
      <c r="F1356" s="3" t="s">
        <v>21</v>
      </c>
      <c r="G1356" s="3" t="s">
        <v>2934</v>
      </c>
      <c r="H1356" s="3">
        <v>0.98545400000000005</v>
      </c>
      <c r="I1356" s="3">
        <v>9.5199999999999997E-5</v>
      </c>
      <c r="J1356" s="3">
        <v>62.94</v>
      </c>
      <c r="K1356" s="3" t="s">
        <v>2935</v>
      </c>
      <c r="L1356" s="3">
        <v>3</v>
      </c>
      <c r="M1356" s="3">
        <v>-0.44188</v>
      </c>
      <c r="N1356" s="3">
        <v>4</v>
      </c>
      <c r="O1356" s="3">
        <v>0.55400000000000005</v>
      </c>
      <c r="P1356" s="3">
        <v>0.54600000000000004</v>
      </c>
      <c r="Q1356" s="3">
        <v>0.55200000000000005</v>
      </c>
      <c r="R1356" s="3">
        <v>1.4259999999999999</v>
      </c>
      <c r="S1356" s="3">
        <v>1.242</v>
      </c>
      <c r="T1356" s="3" t="s">
        <v>4188</v>
      </c>
      <c r="U1356" s="3"/>
      <c r="V1356" s="3"/>
      <c r="W1356" s="3" t="s">
        <v>4557</v>
      </c>
      <c r="X1356" s="3" t="s">
        <v>5351</v>
      </c>
      <c r="Y1356" s="3"/>
      <c r="Z1356" s="3"/>
      <c r="AA1356" s="3" t="s">
        <v>6589</v>
      </c>
      <c r="AB1356" s="3" t="s">
        <v>7320</v>
      </c>
    </row>
    <row r="1357" spans="1:28" x14ac:dyDescent="0.15">
      <c r="A1357" s="3" t="s">
        <v>2933</v>
      </c>
      <c r="B1357" s="3">
        <v>850</v>
      </c>
      <c r="C1357" s="3">
        <v>3.6480000000000001</v>
      </c>
      <c r="D1357" s="3" t="s">
        <v>40</v>
      </c>
      <c r="E1357" s="3">
        <v>3.54E-5</v>
      </c>
      <c r="F1357" s="3" t="s">
        <v>21</v>
      </c>
      <c r="G1357" s="3" t="s">
        <v>2934</v>
      </c>
      <c r="H1357" s="3">
        <v>0.85624199999999995</v>
      </c>
      <c r="I1357" s="3">
        <v>1.8704200000000001E-2</v>
      </c>
      <c r="J1357" s="3">
        <v>53.750999999999998</v>
      </c>
      <c r="K1357" s="3" t="s">
        <v>2936</v>
      </c>
      <c r="L1357" s="3">
        <v>2</v>
      </c>
      <c r="M1357" s="3">
        <v>0.38718000000000002</v>
      </c>
      <c r="N1357" s="3">
        <v>2</v>
      </c>
      <c r="O1357" s="3">
        <v>0.32900000000000001</v>
      </c>
      <c r="P1357" s="3">
        <v>0.46899999999999997</v>
      </c>
      <c r="Q1357" s="3">
        <v>0.38600000000000001</v>
      </c>
      <c r="R1357" s="3">
        <v>1.484</v>
      </c>
      <c r="S1357" s="3">
        <v>1.45</v>
      </c>
      <c r="T1357" s="3" t="s">
        <v>4188</v>
      </c>
      <c r="U1357" s="3"/>
      <c r="V1357" s="3"/>
      <c r="W1357" s="3" t="s">
        <v>4557</v>
      </c>
      <c r="X1357" s="3" t="s">
        <v>5351</v>
      </c>
      <c r="Y1357" s="3"/>
      <c r="Z1357" s="3"/>
      <c r="AA1357" s="3" t="s">
        <v>6589</v>
      </c>
      <c r="AB1357" s="3" t="s">
        <v>7320</v>
      </c>
    </row>
    <row r="1358" spans="1:28" x14ac:dyDescent="0.15">
      <c r="A1358" s="3" t="s">
        <v>2933</v>
      </c>
      <c r="B1358" s="3">
        <v>516</v>
      </c>
      <c r="C1358" s="3">
        <v>2.1930000000000001</v>
      </c>
      <c r="D1358" s="3" t="s">
        <v>40</v>
      </c>
      <c r="E1358" s="3">
        <v>4.18E-5</v>
      </c>
      <c r="F1358" s="3" t="s">
        <v>21</v>
      </c>
      <c r="G1358" s="3" t="s">
        <v>2934</v>
      </c>
      <c r="H1358" s="3">
        <v>0.999475</v>
      </c>
      <c r="I1358" s="3">
        <v>9.1374899999999998E-3</v>
      </c>
      <c r="J1358" s="3">
        <v>57.567</v>
      </c>
      <c r="K1358" s="3" t="s">
        <v>2937</v>
      </c>
      <c r="L1358" s="3">
        <v>2</v>
      </c>
      <c r="M1358" s="3">
        <v>1.5886</v>
      </c>
      <c r="N1358" s="3">
        <v>1</v>
      </c>
      <c r="O1358" s="3">
        <v>0.622</v>
      </c>
      <c r="P1358" s="3">
        <v>0.59299999999999997</v>
      </c>
      <c r="Q1358" s="3">
        <v>0.56299999999999994</v>
      </c>
      <c r="R1358" s="3">
        <v>1.27</v>
      </c>
      <c r="S1358" s="3">
        <v>1.264</v>
      </c>
      <c r="T1358" s="3" t="s">
        <v>4188</v>
      </c>
      <c r="U1358" s="3"/>
      <c r="V1358" s="3"/>
      <c r="W1358" s="3" t="s">
        <v>4557</v>
      </c>
      <c r="X1358" s="3" t="s">
        <v>5351</v>
      </c>
      <c r="Y1358" s="3"/>
      <c r="Z1358" s="3"/>
      <c r="AA1358" s="3" t="s">
        <v>6589</v>
      </c>
      <c r="AB1358" s="3" t="s">
        <v>7320</v>
      </c>
    </row>
    <row r="1359" spans="1:28" x14ac:dyDescent="0.15">
      <c r="A1359" s="3" t="s">
        <v>2933</v>
      </c>
      <c r="B1359" s="3">
        <v>778</v>
      </c>
      <c r="C1359" s="3">
        <v>1.7370000000000001</v>
      </c>
      <c r="D1359" s="3" t="s">
        <v>40</v>
      </c>
      <c r="E1359" s="3">
        <v>1.0984600000000001E-3</v>
      </c>
      <c r="F1359" s="3" t="s">
        <v>64</v>
      </c>
      <c r="G1359" s="3" t="s">
        <v>2934</v>
      </c>
      <c r="H1359" s="3">
        <v>0.89266199999999996</v>
      </c>
      <c r="I1359" s="3">
        <v>1.13E-6</v>
      </c>
      <c r="J1359" s="3">
        <v>53.758000000000003</v>
      </c>
      <c r="K1359" s="3" t="s">
        <v>2938</v>
      </c>
      <c r="L1359" s="3">
        <v>4</v>
      </c>
      <c r="M1359" s="3">
        <v>0.99460999999999999</v>
      </c>
      <c r="N1359" s="3">
        <v>1</v>
      </c>
      <c r="O1359" s="3">
        <v>0.66500000000000004</v>
      </c>
      <c r="P1359" s="3">
        <v>0.73199999999999998</v>
      </c>
      <c r="Q1359" s="3">
        <v>0.70699999999999996</v>
      </c>
      <c r="R1359" s="3">
        <v>1.103</v>
      </c>
      <c r="S1359" s="3">
        <v>1.2589999999999999</v>
      </c>
      <c r="T1359" s="3" t="s">
        <v>4188</v>
      </c>
      <c r="U1359" s="3"/>
      <c r="V1359" s="3"/>
      <c r="W1359" s="3" t="s">
        <v>4557</v>
      </c>
      <c r="X1359" s="3" t="s">
        <v>5351</v>
      </c>
      <c r="Y1359" s="3"/>
      <c r="Z1359" s="3"/>
      <c r="AA1359" s="3" t="s">
        <v>6589</v>
      </c>
      <c r="AB1359" s="3" t="s">
        <v>7320</v>
      </c>
    </row>
    <row r="1360" spans="1:28" x14ac:dyDescent="0.15">
      <c r="A1360" s="3" t="s">
        <v>2933</v>
      </c>
      <c r="B1360" s="3">
        <v>518</v>
      </c>
      <c r="C1360" s="3">
        <v>1.93</v>
      </c>
      <c r="D1360" s="3" t="s">
        <v>40</v>
      </c>
      <c r="E1360" s="3">
        <v>3.1499999999999999E-6</v>
      </c>
      <c r="F1360" s="3" t="s">
        <v>21</v>
      </c>
      <c r="G1360" s="3" t="s">
        <v>2934</v>
      </c>
      <c r="H1360" s="3">
        <v>0.99387800000000004</v>
      </c>
      <c r="I1360" s="3">
        <v>2.3660200000000001E-4</v>
      </c>
      <c r="J1360" s="3">
        <v>79.088999999999999</v>
      </c>
      <c r="K1360" s="3" t="s">
        <v>2939</v>
      </c>
      <c r="L1360" s="3">
        <v>3</v>
      </c>
      <c r="M1360" s="3">
        <v>-1.0744</v>
      </c>
      <c r="N1360" s="3">
        <v>7</v>
      </c>
      <c r="O1360" s="3">
        <v>0.63400000000000001</v>
      </c>
      <c r="P1360" s="3">
        <v>0.67100000000000004</v>
      </c>
      <c r="Q1360" s="3">
        <v>0.64800000000000002</v>
      </c>
      <c r="R1360" s="3">
        <v>1.2669999999999999</v>
      </c>
      <c r="S1360" s="3">
        <v>1.2250000000000001</v>
      </c>
      <c r="T1360" s="3" t="s">
        <v>4188</v>
      </c>
      <c r="U1360" s="3"/>
      <c r="V1360" s="3"/>
      <c r="W1360" s="3" t="s">
        <v>4557</v>
      </c>
      <c r="X1360" s="3" t="s">
        <v>5351</v>
      </c>
      <c r="Y1360" s="3"/>
      <c r="Z1360" s="3"/>
      <c r="AA1360" s="3" t="s">
        <v>6589</v>
      </c>
      <c r="AB1360" s="3" t="s">
        <v>7320</v>
      </c>
    </row>
    <row r="1361" spans="1:28" x14ac:dyDescent="0.15">
      <c r="A1361" s="3" t="s">
        <v>2933</v>
      </c>
      <c r="B1361" s="3">
        <v>86</v>
      </c>
      <c r="C1361" s="3">
        <v>20.82</v>
      </c>
      <c r="D1361" s="3" t="s">
        <v>40</v>
      </c>
      <c r="E1361" s="3">
        <v>1.49665E-3</v>
      </c>
      <c r="F1361" s="3" t="s">
        <v>21</v>
      </c>
      <c r="G1361" s="3" t="s">
        <v>2934</v>
      </c>
      <c r="H1361" s="3">
        <v>1</v>
      </c>
      <c r="I1361" s="3">
        <v>2.35193E-2</v>
      </c>
      <c r="J1361" s="3">
        <v>58.426000000000002</v>
      </c>
      <c r="K1361" s="3" t="s">
        <v>2940</v>
      </c>
      <c r="L1361" s="3">
        <v>2</v>
      </c>
      <c r="M1361" s="3">
        <v>1.2263999999999999</v>
      </c>
      <c r="N1361" s="3">
        <v>1</v>
      </c>
      <c r="O1361" s="3">
        <v>0</v>
      </c>
      <c r="P1361" s="3">
        <v>9.4E-2</v>
      </c>
      <c r="Q1361" s="3">
        <v>0.106</v>
      </c>
      <c r="R1361" s="3">
        <v>1.675</v>
      </c>
      <c r="S1361" s="3">
        <v>1.393</v>
      </c>
      <c r="T1361" s="3" t="s">
        <v>4188</v>
      </c>
      <c r="U1361" s="3"/>
      <c r="V1361" s="3"/>
      <c r="W1361" s="3" t="s">
        <v>4557</v>
      </c>
      <c r="X1361" s="3" t="s">
        <v>5351</v>
      </c>
      <c r="Y1361" s="3"/>
      <c r="Z1361" s="3"/>
      <c r="AA1361" s="3" t="s">
        <v>6589</v>
      </c>
      <c r="AB1361" s="3" t="s">
        <v>7320</v>
      </c>
    </row>
    <row r="1362" spans="1:28" x14ac:dyDescent="0.15">
      <c r="A1362" s="3" t="s">
        <v>2941</v>
      </c>
      <c r="B1362" s="3">
        <v>713</v>
      </c>
      <c r="C1362" s="3">
        <v>1.7689999999999999</v>
      </c>
      <c r="D1362" s="3" t="s">
        <v>40</v>
      </c>
      <c r="E1362" s="3">
        <v>1.48437E-2</v>
      </c>
      <c r="F1362" s="3" t="s">
        <v>21</v>
      </c>
      <c r="G1362" s="3" t="s">
        <v>2942</v>
      </c>
      <c r="H1362" s="3">
        <v>1</v>
      </c>
      <c r="I1362" s="3">
        <v>2.28E-9</v>
      </c>
      <c r="J1362" s="3">
        <v>109.87</v>
      </c>
      <c r="K1362" s="3" t="s">
        <v>2943</v>
      </c>
      <c r="L1362" s="3">
        <v>3</v>
      </c>
      <c r="M1362" s="3">
        <v>0.42349999999999999</v>
      </c>
      <c r="N1362" s="3">
        <v>1</v>
      </c>
      <c r="O1362" s="3">
        <v>0.53300000000000003</v>
      </c>
      <c r="P1362" s="3">
        <v>0.83599999999999997</v>
      </c>
      <c r="Q1362" s="3">
        <v>0.71</v>
      </c>
      <c r="R1362" s="3">
        <v>1.2529999999999999</v>
      </c>
      <c r="S1362" s="3">
        <v>1.048</v>
      </c>
      <c r="T1362" s="3" t="s">
        <v>4188</v>
      </c>
      <c r="U1362" s="3"/>
      <c r="V1362" s="3"/>
      <c r="W1362" s="3" t="s">
        <v>4490</v>
      </c>
      <c r="X1362" s="3" t="s">
        <v>5352</v>
      </c>
      <c r="Y1362" s="3" t="s">
        <v>5884</v>
      </c>
      <c r="Z1362" s="3" t="s">
        <v>6244</v>
      </c>
      <c r="AA1362" s="3" t="s">
        <v>6345</v>
      </c>
      <c r="AB1362" s="3" t="s">
        <v>7076</v>
      </c>
    </row>
    <row r="1363" spans="1:28" x14ac:dyDescent="0.15">
      <c r="A1363" s="3" t="s">
        <v>2941</v>
      </c>
      <c r="B1363" s="3">
        <v>920</v>
      </c>
      <c r="C1363" s="3">
        <v>1.583</v>
      </c>
      <c r="D1363" s="3" t="s">
        <v>40</v>
      </c>
      <c r="E1363" s="3">
        <v>2.0115000000000001E-4</v>
      </c>
      <c r="F1363" s="3" t="s">
        <v>21</v>
      </c>
      <c r="G1363" s="3" t="s">
        <v>2942</v>
      </c>
      <c r="H1363" s="3">
        <v>0.99660000000000004</v>
      </c>
      <c r="I1363" s="3">
        <v>1.53E-33</v>
      </c>
      <c r="J1363" s="3">
        <v>163.78</v>
      </c>
      <c r="K1363" s="3" t="s">
        <v>2944</v>
      </c>
      <c r="L1363" s="3">
        <v>3</v>
      </c>
      <c r="M1363" s="3">
        <v>-0.16552</v>
      </c>
      <c r="N1363" s="3">
        <v>10</v>
      </c>
      <c r="O1363" s="3">
        <v>0.79400000000000004</v>
      </c>
      <c r="P1363" s="3">
        <v>0.75</v>
      </c>
      <c r="Q1363" s="3">
        <v>0.70499999999999996</v>
      </c>
      <c r="R1363" s="3">
        <v>1.1539999999999999</v>
      </c>
      <c r="S1363" s="3">
        <v>1.179</v>
      </c>
      <c r="T1363" s="3" t="s">
        <v>4188</v>
      </c>
      <c r="U1363" s="3"/>
      <c r="V1363" s="3"/>
      <c r="W1363" s="3" t="s">
        <v>4490</v>
      </c>
      <c r="X1363" s="3" t="s">
        <v>5352</v>
      </c>
      <c r="Y1363" s="3" t="s">
        <v>5884</v>
      </c>
      <c r="Z1363" s="3" t="s">
        <v>6244</v>
      </c>
      <c r="AA1363" s="3" t="s">
        <v>6345</v>
      </c>
      <c r="AB1363" s="3" t="s">
        <v>7076</v>
      </c>
    </row>
    <row r="1364" spans="1:28" x14ac:dyDescent="0.15">
      <c r="A1364" s="3" t="s">
        <v>2945</v>
      </c>
      <c r="B1364" s="3">
        <v>34</v>
      </c>
      <c r="C1364" s="3">
        <v>1.619</v>
      </c>
      <c r="D1364" s="3" t="s">
        <v>40</v>
      </c>
      <c r="E1364" s="3">
        <v>1.31653E-3</v>
      </c>
      <c r="F1364" s="3" t="s">
        <v>64</v>
      </c>
      <c r="G1364" s="3" t="s">
        <v>2946</v>
      </c>
      <c r="H1364" s="3">
        <v>0.97724599999999995</v>
      </c>
      <c r="I1364" s="3">
        <v>4.1299999999999999E-8</v>
      </c>
      <c r="J1364" s="3">
        <v>94.019000000000005</v>
      </c>
      <c r="K1364" s="3" t="s">
        <v>2947</v>
      </c>
      <c r="L1364" s="3">
        <v>4</v>
      </c>
      <c r="M1364" s="3">
        <v>2.1821000000000002E-3</v>
      </c>
      <c r="N1364" s="3">
        <v>1</v>
      </c>
      <c r="O1364" s="3">
        <v>0.77100000000000002</v>
      </c>
      <c r="P1364" s="3">
        <v>0.64800000000000002</v>
      </c>
      <c r="Q1364" s="3">
        <v>0.79300000000000004</v>
      </c>
      <c r="R1364" s="3">
        <v>1.2210000000000001</v>
      </c>
      <c r="S1364" s="3">
        <v>1.236</v>
      </c>
      <c r="T1364" s="3" t="s">
        <v>4188</v>
      </c>
      <c r="U1364" s="3" t="s">
        <v>4202</v>
      </c>
      <c r="V1364" s="3" t="s">
        <v>4431</v>
      </c>
      <c r="W1364" s="3" t="s">
        <v>4518</v>
      </c>
      <c r="X1364" s="3" t="s">
        <v>5353</v>
      </c>
      <c r="Y1364" s="3"/>
      <c r="Z1364" s="3"/>
      <c r="AA1364" s="3" t="s">
        <v>6852</v>
      </c>
      <c r="AB1364" s="3" t="s">
        <v>7583</v>
      </c>
    </row>
    <row r="1365" spans="1:28" x14ac:dyDescent="0.15">
      <c r="A1365" s="3" t="s">
        <v>2948</v>
      </c>
      <c r="B1365" s="3">
        <v>74</v>
      </c>
      <c r="C1365" s="3">
        <v>1.629</v>
      </c>
      <c r="D1365" s="3" t="s">
        <v>40</v>
      </c>
      <c r="E1365" s="3">
        <v>1.6229100000000001E-4</v>
      </c>
      <c r="F1365" s="3" t="s">
        <v>21</v>
      </c>
      <c r="G1365" s="3" t="s">
        <v>2949</v>
      </c>
      <c r="H1365" s="3">
        <v>0.82350500000000004</v>
      </c>
      <c r="I1365" s="3">
        <v>5.5499999999999999E-51</v>
      </c>
      <c r="J1365" s="3">
        <v>184.91</v>
      </c>
      <c r="K1365" s="3" t="s">
        <v>2950</v>
      </c>
      <c r="L1365" s="3">
        <v>2</v>
      </c>
      <c r="M1365" s="3">
        <v>2.2751000000000001</v>
      </c>
      <c r="N1365" s="3">
        <v>3</v>
      </c>
      <c r="O1365" s="3">
        <v>0.69099999999999995</v>
      </c>
      <c r="P1365" s="3">
        <v>0.72399999999999998</v>
      </c>
      <c r="Q1365" s="3">
        <v>0.78700000000000003</v>
      </c>
      <c r="R1365" s="3">
        <v>1.232</v>
      </c>
      <c r="S1365" s="3">
        <v>1.173</v>
      </c>
      <c r="T1365" s="3" t="s">
        <v>4188</v>
      </c>
      <c r="U1365" s="3"/>
      <c r="V1365" s="3"/>
      <c r="W1365" s="3"/>
      <c r="X1365" s="3" t="s">
        <v>4830</v>
      </c>
      <c r="Y1365" s="3"/>
      <c r="Z1365" s="3"/>
      <c r="AA1365" s="3" t="s">
        <v>6355</v>
      </c>
      <c r="AB1365" s="3" t="s">
        <v>7086</v>
      </c>
    </row>
    <row r="1366" spans="1:28" x14ac:dyDescent="0.15">
      <c r="A1366" s="3" t="s">
        <v>2948</v>
      </c>
      <c r="B1366" s="3">
        <v>1351</v>
      </c>
      <c r="C1366" s="3">
        <v>2.7909999999999999</v>
      </c>
      <c r="D1366" s="3" t="s">
        <v>40</v>
      </c>
      <c r="E1366" s="3">
        <v>1.6327599999999999E-4</v>
      </c>
      <c r="F1366" s="3" t="s">
        <v>21</v>
      </c>
      <c r="G1366" s="3" t="s">
        <v>2949</v>
      </c>
      <c r="H1366" s="3">
        <v>0.98980199999999996</v>
      </c>
      <c r="I1366" s="3">
        <v>7.3062700000000001E-3</v>
      </c>
      <c r="J1366" s="3">
        <v>65.718999999999994</v>
      </c>
      <c r="K1366" s="3" t="s">
        <v>2951</v>
      </c>
      <c r="L1366" s="3">
        <v>2</v>
      </c>
      <c r="M1366" s="3">
        <v>0.45063999999999999</v>
      </c>
      <c r="N1366" s="3">
        <v>1</v>
      </c>
      <c r="O1366" s="3">
        <v>0.443</v>
      </c>
      <c r="P1366" s="3">
        <v>0.496</v>
      </c>
      <c r="Q1366" s="3">
        <v>0.53500000000000003</v>
      </c>
      <c r="R1366" s="3">
        <v>1.377</v>
      </c>
      <c r="S1366" s="3">
        <v>1.2669999999999999</v>
      </c>
      <c r="T1366" s="3" t="s">
        <v>4188</v>
      </c>
      <c r="U1366" s="3"/>
      <c r="V1366" s="3"/>
      <c r="W1366" s="3"/>
      <c r="X1366" s="3" t="s">
        <v>4830</v>
      </c>
      <c r="Y1366" s="3"/>
      <c r="Z1366" s="3"/>
      <c r="AA1366" s="3" t="s">
        <v>6355</v>
      </c>
      <c r="AB1366" s="3" t="s">
        <v>7086</v>
      </c>
    </row>
    <row r="1367" spans="1:28" x14ac:dyDescent="0.15">
      <c r="A1367" s="3" t="s">
        <v>2952</v>
      </c>
      <c r="B1367" s="3">
        <v>445</v>
      </c>
      <c r="C1367" s="3">
        <v>2.46</v>
      </c>
      <c r="D1367" s="3" t="s">
        <v>40</v>
      </c>
      <c r="E1367" s="3">
        <v>9.9978999999999997E-4</v>
      </c>
      <c r="F1367" s="3" t="s">
        <v>21</v>
      </c>
      <c r="G1367" s="3" t="s">
        <v>2953</v>
      </c>
      <c r="H1367" s="3">
        <v>0.999915</v>
      </c>
      <c r="I1367" s="3">
        <v>6.6909499999999998E-4</v>
      </c>
      <c r="J1367" s="3">
        <v>78.287000000000006</v>
      </c>
      <c r="K1367" s="3" t="s">
        <v>2954</v>
      </c>
      <c r="L1367" s="3">
        <v>2</v>
      </c>
      <c r="M1367" s="3">
        <v>-6.6186999999999996E-2</v>
      </c>
      <c r="N1367" s="3">
        <v>1</v>
      </c>
      <c r="O1367" s="3">
        <v>0.439</v>
      </c>
      <c r="P1367" s="3">
        <v>0.53300000000000003</v>
      </c>
      <c r="Q1367" s="3">
        <v>0.65400000000000003</v>
      </c>
      <c r="R1367" s="3">
        <v>1.44</v>
      </c>
      <c r="S1367" s="3">
        <v>1.208</v>
      </c>
      <c r="T1367" s="3" t="s">
        <v>4188</v>
      </c>
      <c r="U1367" s="3" t="s">
        <v>4207</v>
      </c>
      <c r="V1367" s="3"/>
      <c r="W1367" s="3" t="s">
        <v>4501</v>
      </c>
      <c r="X1367" s="3" t="s">
        <v>5354</v>
      </c>
      <c r="Y1367" s="3" t="s">
        <v>5885</v>
      </c>
      <c r="Z1367" s="3" t="s">
        <v>6245</v>
      </c>
      <c r="AA1367" s="3" t="s">
        <v>6337</v>
      </c>
      <c r="AB1367" s="3" t="s">
        <v>7068</v>
      </c>
    </row>
    <row r="1368" spans="1:28" x14ac:dyDescent="0.15">
      <c r="A1368" s="3" t="s">
        <v>2952</v>
      </c>
      <c r="B1368" s="3">
        <v>461</v>
      </c>
      <c r="C1368" s="3">
        <v>0.56899999999999995</v>
      </c>
      <c r="D1368" s="3" t="s">
        <v>20</v>
      </c>
      <c r="E1368" s="3">
        <v>4.7903000000000003E-4</v>
      </c>
      <c r="F1368" s="3" t="s">
        <v>21</v>
      </c>
      <c r="G1368" s="3" t="s">
        <v>2953</v>
      </c>
      <c r="H1368" s="3">
        <v>0.83937799999999996</v>
      </c>
      <c r="I1368" s="3">
        <v>6.2354999999999995E-4</v>
      </c>
      <c r="J1368" s="3">
        <v>59.709000000000003</v>
      </c>
      <c r="K1368" s="3" t="s">
        <v>2955</v>
      </c>
      <c r="L1368" s="3">
        <v>3</v>
      </c>
      <c r="M1368" s="3">
        <v>-0.62353999999999998</v>
      </c>
      <c r="N1368" s="3">
        <v>1</v>
      </c>
      <c r="O1368" s="3">
        <v>1.357</v>
      </c>
      <c r="P1368" s="3">
        <v>1.321</v>
      </c>
      <c r="Q1368" s="3">
        <v>1.3420000000000001</v>
      </c>
      <c r="R1368" s="3">
        <v>0.69099999999999995</v>
      </c>
      <c r="S1368" s="3">
        <v>0.72599999999999998</v>
      </c>
      <c r="T1368" s="3" t="s">
        <v>4188</v>
      </c>
      <c r="U1368" s="3" t="s">
        <v>4207</v>
      </c>
      <c r="V1368" s="3"/>
      <c r="W1368" s="3" t="s">
        <v>4501</v>
      </c>
      <c r="X1368" s="3" t="s">
        <v>5354</v>
      </c>
      <c r="Y1368" s="3" t="s">
        <v>5885</v>
      </c>
      <c r="Z1368" s="3" t="s">
        <v>6245</v>
      </c>
      <c r="AA1368" s="3" t="s">
        <v>6337</v>
      </c>
      <c r="AB1368" s="3" t="s">
        <v>7068</v>
      </c>
    </row>
    <row r="1369" spans="1:28" x14ac:dyDescent="0.15">
      <c r="A1369" s="3" t="s">
        <v>2952</v>
      </c>
      <c r="B1369" s="3">
        <v>101</v>
      </c>
      <c r="C1369" s="3">
        <v>2.5739999999999998</v>
      </c>
      <c r="D1369" s="3" t="s">
        <v>40</v>
      </c>
      <c r="E1369" s="3">
        <v>1.0899999999999999E-6</v>
      </c>
      <c r="F1369" s="3" t="s">
        <v>21</v>
      </c>
      <c r="G1369" s="3" t="s">
        <v>2953</v>
      </c>
      <c r="H1369" s="3">
        <v>1</v>
      </c>
      <c r="I1369" s="3">
        <v>1.05396E-2</v>
      </c>
      <c r="J1369" s="3">
        <v>56.404000000000003</v>
      </c>
      <c r="K1369" s="3" t="s">
        <v>2956</v>
      </c>
      <c r="L1369" s="3">
        <v>3</v>
      </c>
      <c r="M1369" s="3">
        <v>0.45734000000000002</v>
      </c>
      <c r="N1369" s="3">
        <v>1</v>
      </c>
      <c r="O1369" s="3">
        <v>0.54600000000000004</v>
      </c>
      <c r="P1369" s="3">
        <v>0.53700000000000003</v>
      </c>
      <c r="Q1369" s="3">
        <v>0.48899999999999999</v>
      </c>
      <c r="R1369" s="3">
        <v>1.365</v>
      </c>
      <c r="S1369" s="3">
        <v>1.351</v>
      </c>
      <c r="T1369" s="3" t="s">
        <v>4188</v>
      </c>
      <c r="U1369" s="3" t="s">
        <v>4207</v>
      </c>
      <c r="V1369" s="3"/>
      <c r="W1369" s="3" t="s">
        <v>4501</v>
      </c>
      <c r="X1369" s="3" t="s">
        <v>5354</v>
      </c>
      <c r="Y1369" s="3" t="s">
        <v>5885</v>
      </c>
      <c r="Z1369" s="3" t="s">
        <v>6245</v>
      </c>
      <c r="AA1369" s="3" t="s">
        <v>6337</v>
      </c>
      <c r="AB1369" s="3" t="s">
        <v>7068</v>
      </c>
    </row>
    <row r="1370" spans="1:28" x14ac:dyDescent="0.15">
      <c r="A1370" s="3" t="s">
        <v>2952</v>
      </c>
      <c r="B1370" s="3">
        <v>122</v>
      </c>
      <c r="C1370" s="3">
        <v>0.443</v>
      </c>
      <c r="D1370" s="3" t="s">
        <v>20</v>
      </c>
      <c r="E1370" s="3">
        <v>9.4344000000000003E-4</v>
      </c>
      <c r="F1370" s="3" t="s">
        <v>21</v>
      </c>
      <c r="G1370" s="3" t="s">
        <v>2953</v>
      </c>
      <c r="H1370" s="3">
        <v>0.97600299999999995</v>
      </c>
      <c r="I1370" s="3">
        <v>6.1793199999999996E-4</v>
      </c>
      <c r="J1370" s="3">
        <v>45.558</v>
      </c>
      <c r="K1370" s="3" t="s">
        <v>2957</v>
      </c>
      <c r="L1370" s="3">
        <v>3</v>
      </c>
      <c r="M1370" s="3">
        <v>-0.25955</v>
      </c>
      <c r="N1370" s="3">
        <v>1</v>
      </c>
      <c r="O1370" s="3">
        <v>1.399</v>
      </c>
      <c r="P1370" s="3">
        <v>1.6559999999999999</v>
      </c>
      <c r="Q1370" s="3">
        <v>1.397</v>
      </c>
      <c r="R1370" s="3">
        <v>0.61</v>
      </c>
      <c r="S1370" s="3">
        <v>0.628</v>
      </c>
      <c r="T1370" s="3" t="s">
        <v>4188</v>
      </c>
      <c r="U1370" s="3" t="s">
        <v>4207</v>
      </c>
      <c r="V1370" s="3"/>
      <c r="W1370" s="3" t="s">
        <v>4501</v>
      </c>
      <c r="X1370" s="3" t="s">
        <v>5354</v>
      </c>
      <c r="Y1370" s="3" t="s">
        <v>5885</v>
      </c>
      <c r="Z1370" s="3" t="s">
        <v>6245</v>
      </c>
      <c r="AA1370" s="3" t="s">
        <v>6337</v>
      </c>
      <c r="AB1370" s="3" t="s">
        <v>7068</v>
      </c>
    </row>
    <row r="1371" spans="1:28" x14ac:dyDescent="0.15">
      <c r="A1371" s="3" t="s">
        <v>2958</v>
      </c>
      <c r="B1371" s="3">
        <v>450</v>
      </c>
      <c r="C1371" s="3">
        <v>0.28599999999999998</v>
      </c>
      <c r="D1371" s="3" t="s">
        <v>20</v>
      </c>
      <c r="E1371" s="3">
        <v>1.7599999999999999E-7</v>
      </c>
      <c r="F1371" s="3" t="s">
        <v>21</v>
      </c>
      <c r="G1371" s="3" t="s">
        <v>2959</v>
      </c>
      <c r="H1371" s="3">
        <v>1</v>
      </c>
      <c r="I1371" s="3">
        <v>5.5779599999999999E-3</v>
      </c>
      <c r="J1371" s="3">
        <v>48.527000000000001</v>
      </c>
      <c r="K1371" s="3" t="s">
        <v>2960</v>
      </c>
      <c r="L1371" s="3">
        <v>3</v>
      </c>
      <c r="M1371" s="3">
        <v>2.3923000000000001</v>
      </c>
      <c r="N1371" s="3">
        <v>1</v>
      </c>
      <c r="O1371" s="3">
        <v>1.681</v>
      </c>
      <c r="P1371" s="3">
        <v>1.742</v>
      </c>
      <c r="Q1371" s="3">
        <v>1.726</v>
      </c>
      <c r="R1371" s="3">
        <v>0.501</v>
      </c>
      <c r="S1371" s="3">
        <v>0.49</v>
      </c>
      <c r="T1371" s="3" t="s">
        <v>4188</v>
      </c>
      <c r="U1371" s="3" t="s">
        <v>4361</v>
      </c>
      <c r="V1371" s="3"/>
      <c r="W1371" s="3" t="s">
        <v>4725</v>
      </c>
      <c r="X1371" s="3" t="s">
        <v>5355</v>
      </c>
      <c r="Y1371" s="3" t="s">
        <v>5886</v>
      </c>
      <c r="Z1371" s="3" t="s">
        <v>6246</v>
      </c>
      <c r="AA1371" s="3"/>
      <c r="AB1371" s="3"/>
    </row>
    <row r="1372" spans="1:28" x14ac:dyDescent="0.15">
      <c r="A1372" s="3" t="s">
        <v>2958</v>
      </c>
      <c r="B1372" s="3">
        <v>784</v>
      </c>
      <c r="C1372" s="3">
        <v>0.64</v>
      </c>
      <c r="D1372" s="3" t="s">
        <v>20</v>
      </c>
      <c r="E1372" s="3">
        <v>1.5505599999999999E-4</v>
      </c>
      <c r="F1372" s="3" t="s">
        <v>21</v>
      </c>
      <c r="G1372" s="3" t="s">
        <v>2959</v>
      </c>
      <c r="H1372" s="3">
        <v>0.97732300000000005</v>
      </c>
      <c r="I1372" s="3">
        <v>4.8099999999999997E-9</v>
      </c>
      <c r="J1372" s="3">
        <v>115.8</v>
      </c>
      <c r="K1372" s="3" t="s">
        <v>2961</v>
      </c>
      <c r="L1372" s="3">
        <v>2</v>
      </c>
      <c r="M1372" s="3">
        <v>-0.51022000000000001</v>
      </c>
      <c r="N1372" s="3">
        <v>2</v>
      </c>
      <c r="O1372" s="3">
        <v>1.2829999999999999</v>
      </c>
      <c r="P1372" s="3">
        <v>1.242</v>
      </c>
      <c r="Q1372" s="3">
        <v>1.284</v>
      </c>
      <c r="R1372" s="3">
        <v>0.86899999999999999</v>
      </c>
      <c r="S1372" s="3">
        <v>0.80100000000000005</v>
      </c>
      <c r="T1372" s="3" t="s">
        <v>4188</v>
      </c>
      <c r="U1372" s="3" t="s">
        <v>4361</v>
      </c>
      <c r="V1372" s="3"/>
      <c r="W1372" s="3" t="s">
        <v>4725</v>
      </c>
      <c r="X1372" s="3" t="s">
        <v>5355</v>
      </c>
      <c r="Y1372" s="3" t="s">
        <v>5886</v>
      </c>
      <c r="Z1372" s="3" t="s">
        <v>6246</v>
      </c>
      <c r="AA1372" s="3"/>
      <c r="AB1372" s="3"/>
    </row>
    <row r="1373" spans="1:28" x14ac:dyDescent="0.15">
      <c r="A1373" s="3" t="s">
        <v>2958</v>
      </c>
      <c r="B1373" s="3">
        <v>133</v>
      </c>
      <c r="C1373" s="3">
        <v>0.55700000000000005</v>
      </c>
      <c r="D1373" s="3" t="s">
        <v>20</v>
      </c>
      <c r="E1373" s="3">
        <v>1.22302E-4</v>
      </c>
      <c r="F1373" s="3" t="s">
        <v>21</v>
      </c>
      <c r="G1373" s="3" t="s">
        <v>2959</v>
      </c>
      <c r="H1373" s="3">
        <v>0.78211200000000003</v>
      </c>
      <c r="I1373" s="3">
        <v>2.57E-9</v>
      </c>
      <c r="J1373" s="3">
        <v>109.68</v>
      </c>
      <c r="K1373" s="3" t="s">
        <v>2962</v>
      </c>
      <c r="L1373" s="3">
        <v>3</v>
      </c>
      <c r="M1373" s="3">
        <v>-7.5564000000000006E-2</v>
      </c>
      <c r="N1373" s="3">
        <v>1</v>
      </c>
      <c r="O1373" s="3">
        <v>1.3260000000000001</v>
      </c>
      <c r="P1373" s="3">
        <v>1.417</v>
      </c>
      <c r="Q1373" s="3">
        <v>1.3129999999999999</v>
      </c>
      <c r="R1373" s="3">
        <v>0.71099999999999997</v>
      </c>
      <c r="S1373" s="3">
        <v>0.754</v>
      </c>
      <c r="T1373" s="3" t="s">
        <v>4188</v>
      </c>
      <c r="U1373" s="3" t="s">
        <v>4361</v>
      </c>
      <c r="V1373" s="3"/>
      <c r="W1373" s="3" t="s">
        <v>4725</v>
      </c>
      <c r="X1373" s="3" t="s">
        <v>5355</v>
      </c>
      <c r="Y1373" s="3" t="s">
        <v>5886</v>
      </c>
      <c r="Z1373" s="3" t="s">
        <v>6246</v>
      </c>
      <c r="AA1373" s="3"/>
      <c r="AB1373" s="3"/>
    </row>
    <row r="1374" spans="1:28" x14ac:dyDescent="0.15">
      <c r="A1374" s="3" t="s">
        <v>2963</v>
      </c>
      <c r="B1374" s="3">
        <v>513</v>
      </c>
      <c r="C1374" s="3">
        <v>1.7370000000000001</v>
      </c>
      <c r="D1374" s="3" t="s">
        <v>40</v>
      </c>
      <c r="E1374" s="3">
        <v>1.66E-5</v>
      </c>
      <c r="F1374" s="3" t="s">
        <v>21</v>
      </c>
      <c r="G1374" s="3" t="s">
        <v>2964</v>
      </c>
      <c r="H1374" s="3">
        <v>0.99478200000000006</v>
      </c>
      <c r="I1374" s="3">
        <v>1.7428300000000001E-2</v>
      </c>
      <c r="J1374" s="3">
        <v>64.710999999999999</v>
      </c>
      <c r="K1374" s="3" t="s">
        <v>2965</v>
      </c>
      <c r="L1374" s="3">
        <v>2</v>
      </c>
      <c r="M1374" s="3">
        <v>-8.7240999999999999E-2</v>
      </c>
      <c r="N1374" s="3">
        <v>3</v>
      </c>
      <c r="O1374" s="3">
        <v>0.67</v>
      </c>
      <c r="P1374" s="3">
        <v>0.72899999999999998</v>
      </c>
      <c r="Q1374" s="3">
        <v>0.70699999999999996</v>
      </c>
      <c r="R1374" s="3">
        <v>1.2370000000000001</v>
      </c>
      <c r="S1374" s="3">
        <v>1.2190000000000001</v>
      </c>
      <c r="T1374" s="3" t="s">
        <v>4190</v>
      </c>
      <c r="U1374" s="3" t="s">
        <v>4202</v>
      </c>
      <c r="V1374" s="3"/>
      <c r="W1374" s="3" t="s">
        <v>4518</v>
      </c>
      <c r="X1374" s="3" t="s">
        <v>5356</v>
      </c>
      <c r="Y1374" s="3" t="s">
        <v>5887</v>
      </c>
      <c r="Z1374" s="3" t="s">
        <v>6114</v>
      </c>
      <c r="AA1374" s="3" t="s">
        <v>6853</v>
      </c>
      <c r="AB1374" s="3" t="s">
        <v>7584</v>
      </c>
    </row>
    <row r="1375" spans="1:28" x14ac:dyDescent="0.15">
      <c r="A1375" s="3" t="s">
        <v>2966</v>
      </c>
      <c r="B1375" s="3">
        <v>365</v>
      </c>
      <c r="C1375" s="3">
        <v>0.51600000000000001</v>
      </c>
      <c r="D1375" s="3" t="s">
        <v>20</v>
      </c>
      <c r="E1375" s="3">
        <v>1.84E-5</v>
      </c>
      <c r="F1375" s="3" t="s">
        <v>21</v>
      </c>
      <c r="G1375" s="3" t="s">
        <v>2967</v>
      </c>
      <c r="H1375" s="3">
        <v>0.99937900000000002</v>
      </c>
      <c r="I1375" s="3">
        <v>8.8900000000000006E-5</v>
      </c>
      <c r="J1375" s="3">
        <v>76.301000000000002</v>
      </c>
      <c r="K1375" s="3" t="s">
        <v>2968</v>
      </c>
      <c r="L1375" s="3">
        <v>3</v>
      </c>
      <c r="M1375" s="3">
        <v>-0.27442</v>
      </c>
      <c r="N1375" s="3">
        <v>1</v>
      </c>
      <c r="O1375" s="3">
        <v>1.403</v>
      </c>
      <c r="P1375" s="3">
        <v>1.417</v>
      </c>
      <c r="Q1375" s="3">
        <v>1.373</v>
      </c>
      <c r="R1375" s="3">
        <v>0.76400000000000001</v>
      </c>
      <c r="S1375" s="3">
        <v>0.72099999999999997</v>
      </c>
      <c r="T1375" s="3" t="s">
        <v>4189</v>
      </c>
      <c r="U1375" s="3" t="s">
        <v>4362</v>
      </c>
      <c r="V1375" s="3"/>
      <c r="W1375" s="3" t="s">
        <v>4726</v>
      </c>
      <c r="X1375" s="3" t="s">
        <v>5357</v>
      </c>
      <c r="Y1375" s="3" t="s">
        <v>5888</v>
      </c>
      <c r="Z1375" s="3" t="s">
        <v>6150</v>
      </c>
      <c r="AA1375" s="3" t="s">
        <v>6854</v>
      </c>
      <c r="AB1375" s="3" t="s">
        <v>7585</v>
      </c>
    </row>
    <row r="1376" spans="1:28" x14ac:dyDescent="0.15">
      <c r="A1376" s="3" t="s">
        <v>2966</v>
      </c>
      <c r="B1376" s="3">
        <v>394</v>
      </c>
      <c r="C1376" s="3">
        <v>0.377</v>
      </c>
      <c r="D1376" s="3" t="s">
        <v>20</v>
      </c>
      <c r="E1376" s="3">
        <v>2E-8</v>
      </c>
      <c r="F1376" s="3" t="s">
        <v>21</v>
      </c>
      <c r="G1376" s="3" t="s">
        <v>2967</v>
      </c>
      <c r="H1376" s="3">
        <v>0.99999000000000005</v>
      </c>
      <c r="I1376" s="3">
        <v>1.9999999999999999E-60</v>
      </c>
      <c r="J1376" s="3">
        <v>202.39</v>
      </c>
      <c r="K1376" s="3" t="s">
        <v>2969</v>
      </c>
      <c r="L1376" s="3">
        <v>4</v>
      </c>
      <c r="M1376" s="3">
        <v>-1.5526</v>
      </c>
      <c r="N1376" s="3">
        <v>18</v>
      </c>
      <c r="O1376" s="3">
        <v>1.5669999999999999</v>
      </c>
      <c r="P1376" s="3">
        <v>1.5760000000000001</v>
      </c>
      <c r="Q1376" s="3">
        <v>1.579</v>
      </c>
      <c r="R1376" s="3">
        <v>0.59799999999999998</v>
      </c>
      <c r="S1376" s="3">
        <v>0.57799999999999996</v>
      </c>
      <c r="T1376" s="3" t="s">
        <v>4189</v>
      </c>
      <c r="U1376" s="3" t="s">
        <v>4362</v>
      </c>
      <c r="V1376" s="3"/>
      <c r="W1376" s="3" t="s">
        <v>4726</v>
      </c>
      <c r="X1376" s="3" t="s">
        <v>5357</v>
      </c>
      <c r="Y1376" s="3" t="s">
        <v>5888</v>
      </c>
      <c r="Z1376" s="3" t="s">
        <v>6150</v>
      </c>
      <c r="AA1376" s="3" t="s">
        <v>6854</v>
      </c>
      <c r="AB1376" s="3" t="s">
        <v>7585</v>
      </c>
    </row>
    <row r="1377" spans="1:28" x14ac:dyDescent="0.15">
      <c r="A1377" s="3" t="s">
        <v>2970</v>
      </c>
      <c r="B1377" s="3">
        <v>478</v>
      </c>
      <c r="C1377" s="3">
        <v>1.6719999999999999</v>
      </c>
      <c r="D1377" s="3" t="s">
        <v>40</v>
      </c>
      <c r="E1377" s="3">
        <v>5.3983E-3</v>
      </c>
      <c r="F1377" s="3" t="s">
        <v>21</v>
      </c>
      <c r="G1377" s="3" t="s">
        <v>2971</v>
      </c>
      <c r="H1377" s="3">
        <v>0.99866500000000002</v>
      </c>
      <c r="I1377" s="3">
        <v>4.2800000000000003E-12</v>
      </c>
      <c r="J1377" s="3">
        <v>90.98</v>
      </c>
      <c r="K1377" s="3" t="s">
        <v>2972</v>
      </c>
      <c r="L1377" s="3">
        <v>4</v>
      </c>
      <c r="M1377" s="3">
        <v>6.6555000000000003E-2</v>
      </c>
      <c r="N1377" s="3">
        <v>1</v>
      </c>
      <c r="O1377" s="3">
        <v>0.64700000000000002</v>
      </c>
      <c r="P1377" s="3">
        <v>0.66700000000000004</v>
      </c>
      <c r="Q1377" s="3">
        <v>0.84899999999999998</v>
      </c>
      <c r="R1377" s="3">
        <v>1.284</v>
      </c>
      <c r="S1377" s="3">
        <v>1.0860000000000001</v>
      </c>
      <c r="T1377" s="3" t="s">
        <v>4188</v>
      </c>
      <c r="U1377" s="3"/>
      <c r="V1377" s="3"/>
      <c r="W1377" s="3"/>
      <c r="X1377" s="3" t="s">
        <v>5358</v>
      </c>
      <c r="Y1377" s="3"/>
      <c r="Z1377" s="3"/>
      <c r="AA1377" s="3"/>
      <c r="AB1377" s="3"/>
    </row>
    <row r="1378" spans="1:28" x14ac:dyDescent="0.15">
      <c r="A1378" s="3" t="s">
        <v>2973</v>
      </c>
      <c r="B1378" s="3">
        <v>537</v>
      </c>
      <c r="C1378" s="3">
        <v>3.6269999999999998</v>
      </c>
      <c r="D1378" s="3" t="s">
        <v>40</v>
      </c>
      <c r="E1378" s="3">
        <v>4.4499999999999997E-6</v>
      </c>
      <c r="F1378" s="3" t="s">
        <v>21</v>
      </c>
      <c r="G1378" s="3" t="s">
        <v>2974</v>
      </c>
      <c r="H1378" s="3">
        <v>0.99867499999999998</v>
      </c>
      <c r="I1378" s="3">
        <v>2.0483999999999999E-2</v>
      </c>
      <c r="J1378" s="3">
        <v>46.000999999999998</v>
      </c>
      <c r="K1378" s="3" t="s">
        <v>2975</v>
      </c>
      <c r="L1378" s="3">
        <v>3</v>
      </c>
      <c r="M1378" s="3">
        <v>-0.94786999999999999</v>
      </c>
      <c r="N1378" s="3">
        <v>1</v>
      </c>
      <c r="O1378" s="3">
        <v>0.38500000000000001</v>
      </c>
      <c r="P1378" s="3">
        <v>0.36499999999999999</v>
      </c>
      <c r="Q1378" s="3">
        <v>0.439</v>
      </c>
      <c r="R1378" s="3">
        <v>1.419</v>
      </c>
      <c r="S1378" s="3">
        <v>1.494</v>
      </c>
      <c r="T1378" s="3" t="s">
        <v>4188</v>
      </c>
      <c r="U1378" s="3"/>
      <c r="V1378" s="3"/>
      <c r="W1378" s="3" t="s">
        <v>4490</v>
      </c>
      <c r="X1378" s="3" t="s">
        <v>5359</v>
      </c>
      <c r="Y1378" s="3" t="s">
        <v>5889</v>
      </c>
      <c r="Z1378" s="3" t="s">
        <v>6152</v>
      </c>
      <c r="AA1378" s="3" t="s">
        <v>6855</v>
      </c>
      <c r="AB1378" s="3" t="s">
        <v>7586</v>
      </c>
    </row>
    <row r="1379" spans="1:28" x14ac:dyDescent="0.15">
      <c r="A1379" s="3" t="s">
        <v>2976</v>
      </c>
      <c r="B1379" s="3">
        <v>1427</v>
      </c>
      <c r="C1379" s="3">
        <v>1.913</v>
      </c>
      <c r="D1379" s="3" t="s">
        <v>40</v>
      </c>
      <c r="E1379" s="3">
        <v>4.1999999999999998E-5</v>
      </c>
      <c r="F1379" s="3" t="s">
        <v>21</v>
      </c>
      <c r="G1379" s="3" t="s">
        <v>2977</v>
      </c>
      <c r="H1379" s="3">
        <v>0.92436600000000002</v>
      </c>
      <c r="I1379" s="3">
        <v>7.0200000000000002E-9</v>
      </c>
      <c r="J1379" s="3">
        <v>105.91</v>
      </c>
      <c r="K1379" s="3" t="s">
        <v>2978</v>
      </c>
      <c r="L1379" s="3">
        <v>3</v>
      </c>
      <c r="M1379" s="3">
        <v>0.76493</v>
      </c>
      <c r="N1379" s="3">
        <v>2</v>
      </c>
      <c r="O1379" s="3">
        <v>0.69899999999999995</v>
      </c>
      <c r="P1379" s="3">
        <v>0.65700000000000003</v>
      </c>
      <c r="Q1379" s="3">
        <v>0.61199999999999999</v>
      </c>
      <c r="R1379" s="3">
        <v>1.282</v>
      </c>
      <c r="S1379" s="3">
        <v>1.2629999999999999</v>
      </c>
      <c r="T1379" s="3" t="s">
        <v>4188</v>
      </c>
      <c r="U1379" s="3" t="s">
        <v>4225</v>
      </c>
      <c r="V1379" s="3"/>
      <c r="W1379" s="3" t="s">
        <v>4490</v>
      </c>
      <c r="X1379" s="3" t="s">
        <v>4956</v>
      </c>
      <c r="Y1379" s="3"/>
      <c r="Z1379" s="3"/>
      <c r="AA1379" s="3" t="s">
        <v>6486</v>
      </c>
      <c r="AB1379" s="3" t="s">
        <v>7217</v>
      </c>
    </row>
    <row r="1380" spans="1:28" x14ac:dyDescent="0.15">
      <c r="A1380" s="3" t="s">
        <v>2979</v>
      </c>
      <c r="B1380" s="3">
        <v>275</v>
      </c>
      <c r="C1380" s="3">
        <v>2.6230000000000002</v>
      </c>
      <c r="D1380" s="3" t="s">
        <v>40</v>
      </c>
      <c r="E1380" s="3">
        <v>1.2699999999999999E-6</v>
      </c>
      <c r="F1380" s="3" t="s">
        <v>21</v>
      </c>
      <c r="G1380" s="3" t="s">
        <v>2980</v>
      </c>
      <c r="H1380" s="3">
        <v>1</v>
      </c>
      <c r="I1380" s="3">
        <v>1.5934E-3</v>
      </c>
      <c r="J1380" s="3">
        <v>92.611000000000004</v>
      </c>
      <c r="K1380" s="3" t="s">
        <v>2981</v>
      </c>
      <c r="L1380" s="3">
        <v>2</v>
      </c>
      <c r="M1380" s="3">
        <v>-0.83396000000000003</v>
      </c>
      <c r="N1380" s="3">
        <v>2</v>
      </c>
      <c r="O1380" s="3">
        <v>0.51100000000000001</v>
      </c>
      <c r="P1380" s="3">
        <v>0.53900000000000003</v>
      </c>
      <c r="Q1380" s="3">
        <v>0.498</v>
      </c>
      <c r="R1380" s="3">
        <v>1.3240000000000001</v>
      </c>
      <c r="S1380" s="3">
        <v>1.351</v>
      </c>
      <c r="T1380" s="3" t="s">
        <v>4188</v>
      </c>
      <c r="U1380" s="3"/>
      <c r="V1380" s="3"/>
      <c r="W1380" s="3"/>
      <c r="X1380" s="3"/>
      <c r="Y1380" s="3"/>
      <c r="Z1380" s="3"/>
      <c r="AA1380" s="3" t="s">
        <v>6856</v>
      </c>
      <c r="AB1380" s="3" t="s">
        <v>7587</v>
      </c>
    </row>
    <row r="1381" spans="1:28" x14ac:dyDescent="0.15">
      <c r="A1381" s="3" t="s">
        <v>2982</v>
      </c>
      <c r="B1381" s="3">
        <v>252</v>
      </c>
      <c r="C1381" s="3">
        <v>0.309</v>
      </c>
      <c r="D1381" s="3" t="s">
        <v>20</v>
      </c>
      <c r="E1381" s="3">
        <v>2.04E-7</v>
      </c>
      <c r="F1381" s="3" t="s">
        <v>21</v>
      </c>
      <c r="G1381" s="3" t="s">
        <v>2983</v>
      </c>
      <c r="H1381" s="3">
        <v>1</v>
      </c>
      <c r="I1381" s="3">
        <v>4.6999999999999999E-6</v>
      </c>
      <c r="J1381" s="3">
        <v>99.343999999999994</v>
      </c>
      <c r="K1381" s="3" t="s">
        <v>2984</v>
      </c>
      <c r="L1381" s="3">
        <v>2</v>
      </c>
      <c r="M1381" s="3">
        <v>0.50473999999999997</v>
      </c>
      <c r="N1381" s="3">
        <v>2</v>
      </c>
      <c r="O1381" s="3">
        <v>1.6819999999999999</v>
      </c>
      <c r="P1381" s="3">
        <v>1.6879999999999999</v>
      </c>
      <c r="Q1381" s="3">
        <v>1.669</v>
      </c>
      <c r="R1381" s="3">
        <v>0.53900000000000003</v>
      </c>
      <c r="S1381" s="3">
        <v>0.48299999999999998</v>
      </c>
      <c r="T1381" s="3" t="s">
        <v>4190</v>
      </c>
      <c r="U1381" s="3"/>
      <c r="V1381" s="3"/>
      <c r="W1381" s="3"/>
      <c r="X1381" s="3" t="s">
        <v>5360</v>
      </c>
      <c r="Y1381" s="3" t="s">
        <v>5890</v>
      </c>
      <c r="Z1381" s="3" t="s">
        <v>6247</v>
      </c>
      <c r="AA1381" s="3"/>
      <c r="AB1381" s="3"/>
    </row>
    <row r="1382" spans="1:28" x14ac:dyDescent="0.15">
      <c r="A1382" s="3" t="s">
        <v>2982</v>
      </c>
      <c r="B1382" s="3">
        <v>174</v>
      </c>
      <c r="C1382" s="3">
        <v>0.65100000000000002</v>
      </c>
      <c r="D1382" s="3" t="s">
        <v>20</v>
      </c>
      <c r="E1382" s="3">
        <v>4.2200000000000003E-5</v>
      </c>
      <c r="F1382" s="3" t="s">
        <v>21</v>
      </c>
      <c r="G1382" s="3" t="s">
        <v>2983</v>
      </c>
      <c r="H1382" s="3">
        <v>1</v>
      </c>
      <c r="I1382" s="3">
        <v>6.6100000000000004E-14</v>
      </c>
      <c r="J1382" s="3">
        <v>136.81</v>
      </c>
      <c r="K1382" s="3" t="s">
        <v>2985</v>
      </c>
      <c r="L1382" s="3">
        <v>2</v>
      </c>
      <c r="M1382" s="3">
        <v>-0.65839999999999999</v>
      </c>
      <c r="N1382" s="3">
        <v>7</v>
      </c>
      <c r="O1382" s="3">
        <v>1.2210000000000001</v>
      </c>
      <c r="P1382" s="3">
        <v>1.2729999999999999</v>
      </c>
      <c r="Q1382" s="3">
        <v>1.2829999999999999</v>
      </c>
      <c r="R1382" s="3">
        <v>0.83699999999999997</v>
      </c>
      <c r="S1382" s="3">
        <v>0.79500000000000004</v>
      </c>
      <c r="T1382" s="3" t="s">
        <v>4190</v>
      </c>
      <c r="U1382" s="3"/>
      <c r="V1382" s="3"/>
      <c r="W1382" s="3"/>
      <c r="X1382" s="3" t="s">
        <v>5360</v>
      </c>
      <c r="Y1382" s="3" t="s">
        <v>5890</v>
      </c>
      <c r="Z1382" s="3" t="s">
        <v>6247</v>
      </c>
      <c r="AA1382" s="3"/>
      <c r="AB1382" s="3"/>
    </row>
    <row r="1383" spans="1:28" x14ac:dyDescent="0.15">
      <c r="A1383" s="3" t="s">
        <v>2986</v>
      </c>
      <c r="B1383" s="3">
        <v>50</v>
      </c>
      <c r="C1383" s="3">
        <v>2.14</v>
      </c>
      <c r="D1383" s="3" t="s">
        <v>40</v>
      </c>
      <c r="E1383" s="3">
        <v>1.73E-5</v>
      </c>
      <c r="F1383" s="3" t="s">
        <v>21</v>
      </c>
      <c r="G1383" s="3" t="s">
        <v>2987</v>
      </c>
      <c r="H1383" s="3">
        <v>0.99622999999999995</v>
      </c>
      <c r="I1383" s="3">
        <v>1.0900000000000001E-5</v>
      </c>
      <c r="J1383" s="3">
        <v>92.265000000000001</v>
      </c>
      <c r="K1383" s="3" t="s">
        <v>2988</v>
      </c>
      <c r="L1383" s="3">
        <v>2</v>
      </c>
      <c r="M1383" s="3">
        <v>-0.80535999999999996</v>
      </c>
      <c r="N1383" s="3">
        <v>3</v>
      </c>
      <c r="O1383" s="3">
        <v>0.58299999999999996</v>
      </c>
      <c r="P1383" s="3">
        <v>0.64200000000000002</v>
      </c>
      <c r="Q1383" s="3">
        <v>0.58399999999999996</v>
      </c>
      <c r="R1383" s="3">
        <v>1.2529999999999999</v>
      </c>
      <c r="S1383" s="3">
        <v>1.3049999999999999</v>
      </c>
      <c r="T1383" s="3" t="s">
        <v>4190</v>
      </c>
      <c r="U1383" s="3"/>
      <c r="V1383" s="3"/>
      <c r="W1383" s="3" t="s">
        <v>4490</v>
      </c>
      <c r="X1383" s="3" t="s">
        <v>5233</v>
      </c>
      <c r="Y1383" s="3" t="s">
        <v>5818</v>
      </c>
      <c r="Z1383" s="3" t="s">
        <v>6196</v>
      </c>
      <c r="AA1383" s="3" t="s">
        <v>6744</v>
      </c>
      <c r="AB1383" s="3" t="s">
        <v>7475</v>
      </c>
    </row>
    <row r="1384" spans="1:28" x14ac:dyDescent="0.15">
      <c r="A1384" s="3" t="s">
        <v>2989</v>
      </c>
      <c r="B1384" s="3">
        <v>382</v>
      </c>
      <c r="C1384" s="3">
        <v>2.383</v>
      </c>
      <c r="D1384" s="3" t="s">
        <v>40</v>
      </c>
      <c r="E1384" s="3">
        <v>3.5609999999999998E-4</v>
      </c>
      <c r="F1384" s="3" t="s">
        <v>21</v>
      </c>
      <c r="G1384" s="3" t="s">
        <v>2990</v>
      </c>
      <c r="H1384" s="3">
        <v>1</v>
      </c>
      <c r="I1384" s="3">
        <v>2.9799999999999999E-8</v>
      </c>
      <c r="J1384" s="3">
        <v>95.319000000000003</v>
      </c>
      <c r="K1384" s="3" t="s">
        <v>2991</v>
      </c>
      <c r="L1384" s="3">
        <v>3</v>
      </c>
      <c r="M1384" s="3">
        <v>-0.35243999999999998</v>
      </c>
      <c r="N1384" s="3">
        <v>1</v>
      </c>
      <c r="O1384" s="3">
        <v>0.46200000000000002</v>
      </c>
      <c r="P1384" s="3">
        <v>0.627</v>
      </c>
      <c r="Q1384" s="3">
        <v>0.57499999999999996</v>
      </c>
      <c r="R1384" s="3">
        <v>1.228</v>
      </c>
      <c r="S1384" s="3">
        <v>1.381</v>
      </c>
      <c r="T1384" s="3" t="s">
        <v>4188</v>
      </c>
      <c r="U1384" s="3"/>
      <c r="V1384" s="3"/>
      <c r="W1384" s="3"/>
      <c r="X1384" s="3" t="s">
        <v>5361</v>
      </c>
      <c r="Y1384" s="3" t="s">
        <v>5891</v>
      </c>
      <c r="Z1384" s="3" t="s">
        <v>6038</v>
      </c>
      <c r="AA1384" s="3" t="s">
        <v>6857</v>
      </c>
      <c r="AB1384" s="3" t="s">
        <v>7588</v>
      </c>
    </row>
    <row r="1385" spans="1:28" x14ac:dyDescent="0.15">
      <c r="A1385" s="3" t="s">
        <v>2989</v>
      </c>
      <c r="B1385" s="3">
        <v>66</v>
      </c>
      <c r="C1385" s="3">
        <v>1.5389999999999999</v>
      </c>
      <c r="D1385" s="3" t="s">
        <v>40</v>
      </c>
      <c r="E1385" s="3">
        <v>1.3738500000000001E-2</v>
      </c>
      <c r="F1385" s="3" t="s">
        <v>21</v>
      </c>
      <c r="G1385" s="3" t="s">
        <v>2990</v>
      </c>
      <c r="H1385" s="3">
        <v>0.979244</v>
      </c>
      <c r="I1385" s="3">
        <v>2.1299999999999999E-6</v>
      </c>
      <c r="J1385" s="3">
        <v>91.932000000000002</v>
      </c>
      <c r="K1385" s="3" t="s">
        <v>2992</v>
      </c>
      <c r="L1385" s="3">
        <v>3</v>
      </c>
      <c r="M1385" s="3">
        <v>0.1729</v>
      </c>
      <c r="N1385" s="3">
        <v>4</v>
      </c>
      <c r="O1385" s="3">
        <v>0.75900000000000001</v>
      </c>
      <c r="P1385" s="3">
        <v>0.76100000000000001</v>
      </c>
      <c r="Q1385" s="3">
        <v>0.77300000000000002</v>
      </c>
      <c r="R1385" s="3">
        <v>1.2689999999999999</v>
      </c>
      <c r="S1385" s="3">
        <v>1.1040000000000001</v>
      </c>
      <c r="T1385" s="3" t="s">
        <v>4188</v>
      </c>
      <c r="U1385" s="3"/>
      <c r="V1385" s="3"/>
      <c r="W1385" s="3"/>
      <c r="X1385" s="3" t="s">
        <v>5361</v>
      </c>
      <c r="Y1385" s="3" t="s">
        <v>5891</v>
      </c>
      <c r="Z1385" s="3" t="s">
        <v>6038</v>
      </c>
      <c r="AA1385" s="3" t="s">
        <v>6857</v>
      </c>
      <c r="AB1385" s="3" t="s">
        <v>7588</v>
      </c>
    </row>
    <row r="1386" spans="1:28" x14ac:dyDescent="0.15">
      <c r="A1386" s="3" t="s">
        <v>2993</v>
      </c>
      <c r="B1386" s="3">
        <v>59</v>
      </c>
      <c r="C1386" s="3">
        <v>0.60399999999999998</v>
      </c>
      <c r="D1386" s="3" t="s">
        <v>20</v>
      </c>
      <c r="E1386" s="3">
        <v>1.5810500000000001E-3</v>
      </c>
      <c r="F1386" s="3" t="s">
        <v>64</v>
      </c>
      <c r="G1386" s="3" t="s">
        <v>2994</v>
      </c>
      <c r="H1386" s="3">
        <v>0.78202300000000002</v>
      </c>
      <c r="I1386" s="3">
        <v>1.7276E-2</v>
      </c>
      <c r="J1386" s="3">
        <v>49.792999999999999</v>
      </c>
      <c r="K1386" s="3" t="s">
        <v>2995</v>
      </c>
      <c r="L1386" s="3">
        <v>2</v>
      </c>
      <c r="M1386" s="3">
        <v>-1.0156000000000001</v>
      </c>
      <c r="N1386" s="3">
        <v>1</v>
      </c>
      <c r="O1386" s="3">
        <v>1.3149999999999999</v>
      </c>
      <c r="P1386" s="3">
        <v>1.224</v>
      </c>
      <c r="Q1386" s="3">
        <v>1.3740000000000001</v>
      </c>
      <c r="R1386" s="3">
        <v>0.79100000000000004</v>
      </c>
      <c r="S1386" s="3">
        <v>0.69699999999999995</v>
      </c>
      <c r="T1386" s="3" t="s">
        <v>4191</v>
      </c>
      <c r="U1386" s="3"/>
      <c r="V1386" s="3" t="s">
        <v>4412</v>
      </c>
      <c r="W1386" s="3" t="s">
        <v>4489</v>
      </c>
      <c r="X1386" s="3" t="s">
        <v>5362</v>
      </c>
      <c r="Y1386" s="3" t="s">
        <v>5892</v>
      </c>
      <c r="Z1386" s="3" t="s">
        <v>6248</v>
      </c>
      <c r="AA1386" s="3" t="s">
        <v>6338</v>
      </c>
      <c r="AB1386" s="3" t="s">
        <v>7069</v>
      </c>
    </row>
    <row r="1387" spans="1:28" x14ac:dyDescent="0.15">
      <c r="A1387" s="3" t="s">
        <v>2993</v>
      </c>
      <c r="B1387" s="3">
        <v>72</v>
      </c>
      <c r="C1387" s="3">
        <v>0.29699999999999999</v>
      </c>
      <c r="D1387" s="3" t="s">
        <v>20</v>
      </c>
      <c r="E1387" s="3">
        <v>1.0119899999999999E-2</v>
      </c>
      <c r="F1387" s="3" t="s">
        <v>21</v>
      </c>
      <c r="G1387" s="3" t="s">
        <v>2994</v>
      </c>
      <c r="H1387" s="3">
        <v>0.99999800000000005</v>
      </c>
      <c r="I1387" s="3">
        <v>1.2505E-4</v>
      </c>
      <c r="J1387" s="3">
        <v>60.764000000000003</v>
      </c>
      <c r="K1387" s="3" t="s">
        <v>2996</v>
      </c>
      <c r="L1387" s="3">
        <v>3</v>
      </c>
      <c r="M1387" s="3">
        <v>-1.2246999999999999</v>
      </c>
      <c r="N1387" s="3">
        <v>1</v>
      </c>
      <c r="O1387" s="3">
        <v>1.9350000000000001</v>
      </c>
      <c r="P1387" s="3">
        <v>1.5249999999999999</v>
      </c>
      <c r="Q1387" s="3">
        <v>1.6519999999999999</v>
      </c>
      <c r="R1387" s="3">
        <v>0.51400000000000001</v>
      </c>
      <c r="S1387" s="3">
        <v>0.49299999999999999</v>
      </c>
      <c r="T1387" s="3" t="s">
        <v>4191</v>
      </c>
      <c r="U1387" s="3"/>
      <c r="V1387" s="3" t="s">
        <v>4412</v>
      </c>
      <c r="W1387" s="3" t="s">
        <v>4489</v>
      </c>
      <c r="X1387" s="3" t="s">
        <v>5362</v>
      </c>
      <c r="Y1387" s="3" t="s">
        <v>5892</v>
      </c>
      <c r="Z1387" s="3" t="s">
        <v>6248</v>
      </c>
      <c r="AA1387" s="3" t="s">
        <v>6338</v>
      </c>
      <c r="AB1387" s="3" t="s">
        <v>7069</v>
      </c>
    </row>
    <row r="1388" spans="1:28" x14ac:dyDescent="0.15">
      <c r="A1388" s="3" t="s">
        <v>2993</v>
      </c>
      <c r="B1388" s="3">
        <v>330</v>
      </c>
      <c r="C1388" s="3">
        <v>0.66400000000000003</v>
      </c>
      <c r="D1388" s="3" t="s">
        <v>20</v>
      </c>
      <c r="E1388" s="3">
        <v>4.5543999999999999E-4</v>
      </c>
      <c r="F1388" s="3" t="s">
        <v>21</v>
      </c>
      <c r="G1388" s="3" t="s">
        <v>2994</v>
      </c>
      <c r="H1388" s="3">
        <v>0.91832199999999997</v>
      </c>
      <c r="I1388" s="3">
        <v>1.62008E-4</v>
      </c>
      <c r="J1388" s="3">
        <v>60.061999999999998</v>
      </c>
      <c r="K1388" s="3" t="s">
        <v>2997</v>
      </c>
      <c r="L1388" s="3">
        <v>3</v>
      </c>
      <c r="M1388" s="3">
        <v>1.6284000000000001</v>
      </c>
      <c r="N1388" s="3">
        <v>1</v>
      </c>
      <c r="O1388" s="3">
        <v>1.296</v>
      </c>
      <c r="P1388" s="3">
        <v>1.2270000000000001</v>
      </c>
      <c r="Q1388" s="3">
        <v>1.2250000000000001</v>
      </c>
      <c r="R1388" s="3">
        <v>0.87</v>
      </c>
      <c r="S1388" s="3">
        <v>0.76600000000000001</v>
      </c>
      <c r="T1388" s="3" t="s">
        <v>4191</v>
      </c>
      <c r="U1388" s="3"/>
      <c r="V1388" s="3" t="s">
        <v>4412</v>
      </c>
      <c r="W1388" s="3" t="s">
        <v>4489</v>
      </c>
      <c r="X1388" s="3" t="s">
        <v>5362</v>
      </c>
      <c r="Y1388" s="3" t="s">
        <v>5892</v>
      </c>
      <c r="Z1388" s="3" t="s">
        <v>6248</v>
      </c>
      <c r="AA1388" s="3" t="s">
        <v>6338</v>
      </c>
      <c r="AB1388" s="3" t="s">
        <v>7069</v>
      </c>
    </row>
    <row r="1389" spans="1:28" x14ac:dyDescent="0.15">
      <c r="A1389" s="3" t="s">
        <v>2998</v>
      </c>
      <c r="B1389" s="3">
        <v>254</v>
      </c>
      <c r="C1389" s="3">
        <v>2.2839999999999998</v>
      </c>
      <c r="D1389" s="3" t="s">
        <v>40</v>
      </c>
      <c r="E1389" s="3">
        <v>2.2799999999999999E-5</v>
      </c>
      <c r="F1389" s="3" t="s">
        <v>64</v>
      </c>
      <c r="G1389" s="3" t="s">
        <v>2999</v>
      </c>
      <c r="H1389" s="3">
        <v>1</v>
      </c>
      <c r="I1389" s="3">
        <v>9.4959699999999994E-3</v>
      </c>
      <c r="J1389" s="3">
        <v>70.816000000000003</v>
      </c>
      <c r="K1389" s="3" t="s">
        <v>3000</v>
      </c>
      <c r="L1389" s="3">
        <v>3</v>
      </c>
      <c r="M1389" s="3">
        <v>4.8939999999999997E-2</v>
      </c>
      <c r="N1389" s="3">
        <v>2</v>
      </c>
      <c r="O1389" s="3">
        <v>0.54900000000000004</v>
      </c>
      <c r="P1389" s="3">
        <v>0.61</v>
      </c>
      <c r="Q1389" s="3">
        <v>0.56499999999999995</v>
      </c>
      <c r="R1389" s="3">
        <v>1.349</v>
      </c>
      <c r="S1389" s="3">
        <v>1.2569999999999999</v>
      </c>
      <c r="T1389" s="3" t="s">
        <v>4190</v>
      </c>
      <c r="U1389" s="3"/>
      <c r="V1389" s="3"/>
      <c r="W1389" s="3"/>
      <c r="X1389" s="3"/>
      <c r="Y1389" s="3"/>
      <c r="Z1389" s="3"/>
      <c r="AA1389" s="3" t="s">
        <v>6858</v>
      </c>
      <c r="AB1389" s="3" t="s">
        <v>7589</v>
      </c>
    </row>
    <row r="1390" spans="1:28" x14ac:dyDescent="0.15">
      <c r="A1390" s="3" t="s">
        <v>3001</v>
      </c>
      <c r="B1390" s="3">
        <v>615</v>
      </c>
      <c r="C1390" s="3">
        <v>2.67</v>
      </c>
      <c r="D1390" s="3" t="s">
        <v>40</v>
      </c>
      <c r="E1390" s="3">
        <v>3.2372E-4</v>
      </c>
      <c r="F1390" s="3" t="s">
        <v>21</v>
      </c>
      <c r="G1390" s="3" t="s">
        <v>3002</v>
      </c>
      <c r="H1390" s="3">
        <v>1</v>
      </c>
      <c r="I1390" s="3">
        <v>3.16297E-4</v>
      </c>
      <c r="J1390" s="3">
        <v>85.813000000000002</v>
      </c>
      <c r="K1390" s="3" t="s">
        <v>3003</v>
      </c>
      <c r="L1390" s="3">
        <v>3</v>
      </c>
      <c r="M1390" s="3">
        <v>4.5165999999999998E-2</v>
      </c>
      <c r="N1390" s="3">
        <v>2</v>
      </c>
      <c r="O1390" s="3">
        <v>0.48299999999999998</v>
      </c>
      <c r="P1390" s="3">
        <v>0.52900000000000003</v>
      </c>
      <c r="Q1390" s="3">
        <v>0.51600000000000001</v>
      </c>
      <c r="R1390" s="3">
        <v>1.5049999999999999</v>
      </c>
      <c r="S1390" s="3">
        <v>1.282</v>
      </c>
      <c r="T1390" s="3" t="s">
        <v>4192</v>
      </c>
      <c r="U1390" s="3"/>
      <c r="V1390" s="3"/>
      <c r="W1390" s="3" t="s">
        <v>4508</v>
      </c>
      <c r="X1390" s="3"/>
      <c r="Y1390" s="3"/>
      <c r="Z1390" s="3"/>
      <c r="AA1390" s="3" t="s">
        <v>6859</v>
      </c>
      <c r="AB1390" s="3" t="s">
        <v>7590</v>
      </c>
    </row>
    <row r="1391" spans="1:28" x14ac:dyDescent="0.15">
      <c r="A1391" s="3" t="s">
        <v>3004</v>
      </c>
      <c r="B1391" s="3">
        <v>770</v>
      </c>
      <c r="C1391" s="3">
        <v>1.5329999999999999</v>
      </c>
      <c r="D1391" s="3" t="s">
        <v>40</v>
      </c>
      <c r="E1391" s="3">
        <v>2.5923999999999999E-4</v>
      </c>
      <c r="F1391" s="3" t="s">
        <v>21</v>
      </c>
      <c r="G1391" s="3" t="s">
        <v>3005</v>
      </c>
      <c r="H1391" s="3">
        <v>0.94030800000000003</v>
      </c>
      <c r="I1391" s="3">
        <v>1.39E-9</v>
      </c>
      <c r="J1391" s="3">
        <v>107.88</v>
      </c>
      <c r="K1391" s="3" t="s">
        <v>3006</v>
      </c>
      <c r="L1391" s="3">
        <v>3</v>
      </c>
      <c r="M1391" s="3">
        <v>-0.34688000000000002</v>
      </c>
      <c r="N1391" s="3">
        <v>2</v>
      </c>
      <c r="O1391" s="3">
        <v>0.748</v>
      </c>
      <c r="P1391" s="3">
        <v>0.751</v>
      </c>
      <c r="Q1391" s="3">
        <v>0.79900000000000004</v>
      </c>
      <c r="R1391" s="3">
        <v>1.206</v>
      </c>
      <c r="S1391" s="3">
        <v>1.1160000000000001</v>
      </c>
      <c r="T1391" s="3" t="s">
        <v>4188</v>
      </c>
      <c r="U1391" s="3"/>
      <c r="V1391" s="3"/>
      <c r="W1391" s="3" t="s">
        <v>4581</v>
      </c>
      <c r="X1391" s="3" t="s">
        <v>5363</v>
      </c>
      <c r="Y1391" s="3"/>
      <c r="Z1391" s="3"/>
      <c r="AA1391" s="3" t="s">
        <v>6860</v>
      </c>
      <c r="AB1391" s="3" t="s">
        <v>7591</v>
      </c>
    </row>
    <row r="1392" spans="1:28" x14ac:dyDescent="0.15">
      <c r="A1392" s="3" t="s">
        <v>3007</v>
      </c>
      <c r="B1392" s="3">
        <v>1069</v>
      </c>
      <c r="C1392" s="3">
        <v>0.41699999999999998</v>
      </c>
      <c r="D1392" s="3" t="s">
        <v>20</v>
      </c>
      <c r="E1392" s="3">
        <v>7.5099999999999996E-5</v>
      </c>
      <c r="F1392" s="3" t="s">
        <v>21</v>
      </c>
      <c r="G1392" s="3" t="s">
        <v>3008</v>
      </c>
      <c r="H1392" s="3">
        <v>0.99858400000000003</v>
      </c>
      <c r="I1392" s="3">
        <v>1.94943E-3</v>
      </c>
      <c r="J1392" s="3">
        <v>60.156999999999996</v>
      </c>
      <c r="K1392" s="3" t="s">
        <v>3009</v>
      </c>
      <c r="L1392" s="3">
        <v>3</v>
      </c>
      <c r="M1392" s="3">
        <v>0.13371</v>
      </c>
      <c r="N1392" s="3">
        <v>1</v>
      </c>
      <c r="O1392" s="3">
        <v>1.45</v>
      </c>
      <c r="P1392" s="3">
        <v>1.5860000000000001</v>
      </c>
      <c r="Q1392" s="3">
        <v>1.5129999999999999</v>
      </c>
      <c r="R1392" s="3">
        <v>0.56499999999999995</v>
      </c>
      <c r="S1392" s="3">
        <v>0.66600000000000004</v>
      </c>
      <c r="T1392" s="3" t="s">
        <v>4192</v>
      </c>
      <c r="U1392" s="3" t="s">
        <v>4263</v>
      </c>
      <c r="V1392" s="3" t="s">
        <v>4416</v>
      </c>
      <c r="W1392" s="3" t="s">
        <v>4584</v>
      </c>
      <c r="X1392" s="3" t="s">
        <v>5364</v>
      </c>
      <c r="Y1392" s="3" t="s">
        <v>5893</v>
      </c>
      <c r="Z1392" s="3" t="s">
        <v>6249</v>
      </c>
      <c r="AA1392" s="3" t="s">
        <v>6515</v>
      </c>
      <c r="AB1392" s="3" t="s">
        <v>7246</v>
      </c>
    </row>
    <row r="1393" spans="1:28" x14ac:dyDescent="0.15">
      <c r="A1393" s="3" t="s">
        <v>3010</v>
      </c>
      <c r="B1393" s="3">
        <v>315</v>
      </c>
      <c r="C1393" s="3">
        <v>1.57</v>
      </c>
      <c r="D1393" s="3" t="s">
        <v>40</v>
      </c>
      <c r="E1393" s="3">
        <v>9.2237000000000005E-4</v>
      </c>
      <c r="F1393" s="3" t="s">
        <v>21</v>
      </c>
      <c r="G1393" s="3" t="s">
        <v>3011</v>
      </c>
      <c r="H1393" s="3">
        <v>0.82833599999999996</v>
      </c>
      <c r="I1393" s="3">
        <v>6.1599999999999996E-8</v>
      </c>
      <c r="J1393" s="3">
        <v>89.721000000000004</v>
      </c>
      <c r="K1393" s="3" t="s">
        <v>3012</v>
      </c>
      <c r="L1393" s="3">
        <v>3</v>
      </c>
      <c r="M1393" s="3">
        <v>-2.8066</v>
      </c>
      <c r="N1393" s="3">
        <v>1</v>
      </c>
      <c r="O1393" s="3">
        <v>0.80100000000000005</v>
      </c>
      <c r="P1393" s="3">
        <v>0.72399999999999998</v>
      </c>
      <c r="Q1393" s="3">
        <v>0.73899999999999999</v>
      </c>
      <c r="R1393" s="3">
        <v>1.1970000000000001</v>
      </c>
      <c r="S1393" s="3">
        <v>1.105</v>
      </c>
      <c r="T1393" s="3" t="s">
        <v>4192</v>
      </c>
      <c r="U1393" s="3" t="s">
        <v>4363</v>
      </c>
      <c r="V1393" s="3"/>
      <c r="W1393" s="3"/>
      <c r="X1393" s="3" t="s">
        <v>5365</v>
      </c>
      <c r="Y1393" s="3" t="s">
        <v>5894</v>
      </c>
      <c r="Z1393" s="3" t="s">
        <v>6250</v>
      </c>
      <c r="AA1393" s="3"/>
      <c r="AB1393" s="3"/>
    </row>
    <row r="1394" spans="1:28" x14ac:dyDescent="0.15">
      <c r="A1394" s="3" t="s">
        <v>3013</v>
      </c>
      <c r="B1394" s="3">
        <v>449</v>
      </c>
      <c r="C1394" s="3">
        <v>1.5269999999999999</v>
      </c>
      <c r="D1394" s="3" t="s">
        <v>40</v>
      </c>
      <c r="E1394" s="3">
        <v>1.7057800000000001E-2</v>
      </c>
      <c r="F1394" s="3" t="s">
        <v>64</v>
      </c>
      <c r="G1394" s="3" t="s">
        <v>3014</v>
      </c>
      <c r="H1394" s="3">
        <v>1</v>
      </c>
      <c r="I1394" s="3">
        <v>3.4399999999999998E-20</v>
      </c>
      <c r="J1394" s="3">
        <v>129.5</v>
      </c>
      <c r="K1394" s="3" t="s">
        <v>3015</v>
      </c>
      <c r="L1394" s="3">
        <v>3</v>
      </c>
      <c r="M1394" s="3">
        <v>0.83004999999999995</v>
      </c>
      <c r="N1394" s="3">
        <v>1</v>
      </c>
      <c r="O1394" s="3">
        <v>0.84099999999999997</v>
      </c>
      <c r="P1394" s="3">
        <v>0.86199999999999999</v>
      </c>
      <c r="Q1394" s="3">
        <v>0.60699999999999998</v>
      </c>
      <c r="R1394" s="3">
        <v>1.1399999999999999</v>
      </c>
      <c r="S1394" s="3">
        <v>1.089</v>
      </c>
      <c r="T1394" s="3" t="s">
        <v>4188</v>
      </c>
      <c r="U1394" s="3"/>
      <c r="V1394" s="3"/>
      <c r="W1394" s="3" t="s">
        <v>4527</v>
      </c>
      <c r="X1394" s="3" t="s">
        <v>5366</v>
      </c>
      <c r="Y1394" s="3"/>
      <c r="Z1394" s="3"/>
      <c r="AA1394" s="3" t="s">
        <v>6861</v>
      </c>
      <c r="AB1394" s="3" t="s">
        <v>7592</v>
      </c>
    </row>
    <row r="1395" spans="1:28" x14ac:dyDescent="0.15">
      <c r="A1395" s="3" t="s">
        <v>3016</v>
      </c>
      <c r="B1395" s="3">
        <v>23</v>
      </c>
      <c r="C1395" s="3">
        <v>2.077</v>
      </c>
      <c r="D1395" s="3" t="s">
        <v>40</v>
      </c>
      <c r="E1395" s="3">
        <v>4.2112999999999997E-4</v>
      </c>
      <c r="F1395" s="3" t="s">
        <v>21</v>
      </c>
      <c r="G1395" s="3" t="s">
        <v>3017</v>
      </c>
      <c r="H1395" s="3">
        <v>0.78287200000000001</v>
      </c>
      <c r="I1395" s="3">
        <v>3.4000000000000001E-10</v>
      </c>
      <c r="J1395" s="3">
        <v>102.69</v>
      </c>
      <c r="K1395" s="3" t="s">
        <v>3018</v>
      </c>
      <c r="L1395" s="3">
        <v>3</v>
      </c>
      <c r="M1395" s="3">
        <v>-0.58052999999999999</v>
      </c>
      <c r="N1395" s="3">
        <v>1</v>
      </c>
      <c r="O1395" s="3">
        <v>0.55800000000000005</v>
      </c>
      <c r="P1395" s="3">
        <v>0.60699999999999998</v>
      </c>
      <c r="Q1395" s="3">
        <v>0.68500000000000005</v>
      </c>
      <c r="R1395" s="3">
        <v>1.367</v>
      </c>
      <c r="S1395" s="3">
        <v>1.196</v>
      </c>
      <c r="T1395" s="3" t="s">
        <v>4193</v>
      </c>
      <c r="U1395" s="3" t="s">
        <v>4364</v>
      </c>
      <c r="V1395" s="3"/>
      <c r="W1395" s="3" t="s">
        <v>4727</v>
      </c>
      <c r="X1395" s="3" t="s">
        <v>5367</v>
      </c>
      <c r="Y1395" s="3" t="s">
        <v>5895</v>
      </c>
      <c r="Z1395" s="3" t="s">
        <v>6209</v>
      </c>
      <c r="AA1395" s="3" t="s">
        <v>6862</v>
      </c>
      <c r="AB1395" s="3" t="s">
        <v>7593</v>
      </c>
    </row>
    <row r="1396" spans="1:28" x14ac:dyDescent="0.15">
      <c r="A1396" s="3" t="s">
        <v>3019</v>
      </c>
      <c r="B1396" s="3">
        <v>19</v>
      </c>
      <c r="C1396" s="3">
        <v>0.53900000000000003</v>
      </c>
      <c r="D1396" s="3" t="s">
        <v>20</v>
      </c>
      <c r="E1396" s="3">
        <v>7.6311E-4</v>
      </c>
      <c r="F1396" s="3" t="s">
        <v>21</v>
      </c>
      <c r="G1396" s="3" t="s">
        <v>3020</v>
      </c>
      <c r="H1396" s="3">
        <v>0.92444499999999996</v>
      </c>
      <c r="I1396" s="3">
        <v>1.2115000000000001E-2</v>
      </c>
      <c r="J1396" s="3">
        <v>40.941000000000003</v>
      </c>
      <c r="K1396" s="3" t="s">
        <v>3021</v>
      </c>
      <c r="L1396" s="3">
        <v>3</v>
      </c>
      <c r="M1396" s="3">
        <v>-0.60924999999999996</v>
      </c>
      <c r="N1396" s="3">
        <v>1</v>
      </c>
      <c r="O1396" s="3">
        <v>1.4830000000000001</v>
      </c>
      <c r="P1396" s="3">
        <v>1.3660000000000001</v>
      </c>
      <c r="Q1396" s="3">
        <v>1.2769999999999999</v>
      </c>
      <c r="R1396" s="3">
        <v>0.70299999999999996</v>
      </c>
      <c r="S1396" s="3">
        <v>0.71</v>
      </c>
      <c r="T1396" s="3" t="s">
        <v>4191</v>
      </c>
      <c r="U1396" s="3"/>
      <c r="V1396" s="3"/>
      <c r="W1396" s="3" t="s">
        <v>4728</v>
      </c>
      <c r="X1396" s="3" t="s">
        <v>5368</v>
      </c>
      <c r="Y1396" s="3" t="s">
        <v>5896</v>
      </c>
      <c r="Z1396" s="3" t="s">
        <v>6251</v>
      </c>
      <c r="AA1396" s="3" t="s">
        <v>6863</v>
      </c>
      <c r="AB1396" s="3" t="s">
        <v>7594</v>
      </c>
    </row>
    <row r="1397" spans="1:28" x14ac:dyDescent="0.15">
      <c r="A1397" s="3" t="s">
        <v>3022</v>
      </c>
      <c r="B1397" s="3">
        <v>202</v>
      </c>
      <c r="C1397" s="3">
        <v>0.64</v>
      </c>
      <c r="D1397" s="3" t="s">
        <v>20</v>
      </c>
      <c r="E1397" s="3">
        <v>2.3799999999999999E-5</v>
      </c>
      <c r="F1397" s="3" t="s">
        <v>21</v>
      </c>
      <c r="G1397" s="3" t="s">
        <v>3023</v>
      </c>
      <c r="H1397" s="3">
        <v>1</v>
      </c>
      <c r="I1397" s="3">
        <v>9.8521799999999994E-4</v>
      </c>
      <c r="J1397" s="3">
        <v>62.088000000000001</v>
      </c>
      <c r="K1397" s="3" t="s">
        <v>3024</v>
      </c>
      <c r="L1397" s="3">
        <v>2</v>
      </c>
      <c r="M1397" s="3">
        <v>0.43586999999999998</v>
      </c>
      <c r="N1397" s="3">
        <v>3</v>
      </c>
      <c r="O1397" s="3">
        <v>1.246</v>
      </c>
      <c r="P1397" s="3">
        <v>1.2949999999999999</v>
      </c>
      <c r="Q1397" s="3">
        <v>1.2669999999999999</v>
      </c>
      <c r="R1397" s="3">
        <v>0.84299999999999997</v>
      </c>
      <c r="S1397" s="3">
        <v>0.80500000000000005</v>
      </c>
      <c r="T1397" s="3" t="s">
        <v>4188</v>
      </c>
      <c r="U1397" s="3"/>
      <c r="V1397" s="3"/>
      <c r="W1397" s="3"/>
      <c r="X1397" s="3" t="s">
        <v>5369</v>
      </c>
      <c r="Y1397" s="3"/>
      <c r="Z1397" s="3"/>
      <c r="AA1397" s="3" t="s">
        <v>6557</v>
      </c>
      <c r="AB1397" s="3" t="s">
        <v>7288</v>
      </c>
    </row>
    <row r="1398" spans="1:28" x14ac:dyDescent="0.15">
      <c r="A1398" s="3" t="s">
        <v>3025</v>
      </c>
      <c r="B1398" s="3">
        <v>51</v>
      </c>
      <c r="C1398" s="3">
        <v>2.5310000000000001</v>
      </c>
      <c r="D1398" s="3" t="s">
        <v>40</v>
      </c>
      <c r="E1398" s="3">
        <v>4.3036000000000003E-3</v>
      </c>
      <c r="F1398" s="3" t="s">
        <v>21</v>
      </c>
      <c r="G1398" s="3" t="s">
        <v>3026</v>
      </c>
      <c r="H1398" s="3">
        <v>0.99994400000000006</v>
      </c>
      <c r="I1398" s="3">
        <v>9.7484100000000005E-4</v>
      </c>
      <c r="J1398" s="3">
        <v>88.596000000000004</v>
      </c>
      <c r="K1398" s="3" t="s">
        <v>3027</v>
      </c>
      <c r="L1398" s="3">
        <v>3</v>
      </c>
      <c r="M1398" s="3">
        <v>0.51253000000000004</v>
      </c>
      <c r="N1398" s="3">
        <v>1</v>
      </c>
      <c r="O1398" s="3">
        <v>0.371</v>
      </c>
      <c r="P1398" s="3">
        <v>0.67300000000000004</v>
      </c>
      <c r="Q1398" s="3">
        <v>0.54500000000000004</v>
      </c>
      <c r="R1398" s="3">
        <v>1.5229999999999999</v>
      </c>
      <c r="S1398" s="3">
        <v>1.35</v>
      </c>
      <c r="T1398" s="3" t="s">
        <v>4193</v>
      </c>
      <c r="U1398" s="3" t="s">
        <v>4209</v>
      </c>
      <c r="V1398" s="3"/>
      <c r="W1398" s="3" t="s">
        <v>4729</v>
      </c>
      <c r="X1398" s="3" t="s">
        <v>5370</v>
      </c>
      <c r="Y1398" s="3" t="s">
        <v>5897</v>
      </c>
      <c r="Z1398" s="3" t="s">
        <v>6252</v>
      </c>
      <c r="AA1398" s="3"/>
      <c r="AB1398" s="3"/>
    </row>
    <row r="1399" spans="1:28" x14ac:dyDescent="0.15">
      <c r="A1399" s="3" t="s">
        <v>3028</v>
      </c>
      <c r="B1399" s="3">
        <v>554</v>
      </c>
      <c r="C1399" s="3">
        <v>2.968</v>
      </c>
      <c r="D1399" s="3" t="s">
        <v>40</v>
      </c>
      <c r="E1399" s="3">
        <v>4.2799999999999997E-5</v>
      </c>
      <c r="F1399" s="3" t="s">
        <v>60</v>
      </c>
      <c r="G1399" s="3" t="s">
        <v>3029</v>
      </c>
      <c r="H1399" s="3">
        <v>1</v>
      </c>
      <c r="I1399" s="3">
        <v>3.6922999999999999E-3</v>
      </c>
      <c r="J1399" s="3">
        <v>94.308999999999997</v>
      </c>
      <c r="K1399" s="3" t="s">
        <v>3030</v>
      </c>
      <c r="L1399" s="3">
        <v>2</v>
      </c>
      <c r="M1399" s="3">
        <v>1.0326</v>
      </c>
      <c r="N1399" s="3">
        <v>1</v>
      </c>
      <c r="O1399" s="3">
        <v>0.40500000000000003</v>
      </c>
      <c r="P1399" s="3">
        <v>0.50600000000000001</v>
      </c>
      <c r="Q1399" s="3">
        <v>0.49199999999999999</v>
      </c>
      <c r="R1399" s="3">
        <v>1.4</v>
      </c>
      <c r="S1399" s="3">
        <v>1.319</v>
      </c>
      <c r="T1399" s="3" t="s">
        <v>4188</v>
      </c>
      <c r="U1399" s="3" t="s">
        <v>4202</v>
      </c>
      <c r="V1399" s="3"/>
      <c r="W1399" s="3" t="s">
        <v>4730</v>
      </c>
      <c r="X1399" s="3" t="s">
        <v>5371</v>
      </c>
      <c r="Y1399" s="3"/>
      <c r="Z1399" s="3"/>
      <c r="AA1399" s="3" t="s">
        <v>6864</v>
      </c>
      <c r="AB1399" s="3" t="s">
        <v>7595</v>
      </c>
    </row>
    <row r="1400" spans="1:28" x14ac:dyDescent="0.15">
      <c r="A1400" s="3" t="s">
        <v>3031</v>
      </c>
      <c r="B1400" s="3">
        <v>78</v>
      </c>
      <c r="C1400" s="3">
        <v>0.441</v>
      </c>
      <c r="D1400" s="3" t="s">
        <v>20</v>
      </c>
      <c r="E1400" s="3">
        <v>5.5399999999999998E-5</v>
      </c>
      <c r="F1400" s="3" t="s">
        <v>21</v>
      </c>
      <c r="G1400" s="3" t="s">
        <v>3032</v>
      </c>
      <c r="H1400" s="3">
        <v>0.93067</v>
      </c>
      <c r="I1400" s="3">
        <v>3.1816800000000001E-3</v>
      </c>
      <c r="J1400" s="3">
        <v>107.9</v>
      </c>
      <c r="K1400" s="3" t="s">
        <v>3033</v>
      </c>
      <c r="L1400" s="3">
        <v>2</v>
      </c>
      <c r="M1400" s="3">
        <v>0.23083999999999999</v>
      </c>
      <c r="N1400" s="3">
        <v>1</v>
      </c>
      <c r="O1400" s="3">
        <v>1.548</v>
      </c>
      <c r="P1400" s="3">
        <v>1.48</v>
      </c>
      <c r="Q1400" s="3">
        <v>1.4379999999999999</v>
      </c>
      <c r="R1400" s="3">
        <v>0.59299999999999997</v>
      </c>
      <c r="S1400" s="3">
        <v>0.69199999999999995</v>
      </c>
      <c r="T1400" s="3" t="s">
        <v>4188</v>
      </c>
      <c r="U1400" s="3"/>
      <c r="V1400" s="3"/>
      <c r="W1400" s="3" t="s">
        <v>4507</v>
      </c>
      <c r="X1400" s="3"/>
      <c r="Y1400" s="3"/>
      <c r="Z1400" s="3"/>
      <c r="AA1400" s="3" t="s">
        <v>6418</v>
      </c>
      <c r="AB1400" s="3" t="s">
        <v>7149</v>
      </c>
    </row>
    <row r="1401" spans="1:28" x14ac:dyDescent="0.15">
      <c r="A1401" s="3" t="s">
        <v>3034</v>
      </c>
      <c r="B1401" s="3">
        <v>467</v>
      </c>
      <c r="C1401" s="3">
        <v>1.5269999999999999</v>
      </c>
      <c r="D1401" s="3" t="s">
        <v>40</v>
      </c>
      <c r="E1401" s="3">
        <v>1.98753E-4</v>
      </c>
      <c r="F1401" s="3" t="s">
        <v>21</v>
      </c>
      <c r="G1401" s="3" t="s">
        <v>3035</v>
      </c>
      <c r="H1401" s="3">
        <v>1</v>
      </c>
      <c r="I1401" s="3">
        <v>1.0650300000000001E-4</v>
      </c>
      <c r="J1401" s="3">
        <v>86.114000000000004</v>
      </c>
      <c r="K1401" s="3" t="s">
        <v>3036</v>
      </c>
      <c r="L1401" s="3">
        <v>3</v>
      </c>
      <c r="M1401" s="3">
        <v>0.82528000000000001</v>
      </c>
      <c r="N1401" s="3">
        <v>2</v>
      </c>
      <c r="O1401" s="3">
        <v>0.72799999999999998</v>
      </c>
      <c r="P1401" s="3">
        <v>0.748</v>
      </c>
      <c r="Q1401" s="3">
        <v>0.82499999999999996</v>
      </c>
      <c r="R1401" s="3">
        <v>1.155</v>
      </c>
      <c r="S1401" s="3">
        <v>1.1859999999999999</v>
      </c>
      <c r="T1401" s="3" t="s">
        <v>4188</v>
      </c>
      <c r="U1401" s="3"/>
      <c r="V1401" s="3" t="s">
        <v>4422</v>
      </c>
      <c r="W1401" s="3" t="s">
        <v>4525</v>
      </c>
      <c r="X1401" s="3"/>
      <c r="Y1401" s="3"/>
      <c r="Z1401" s="3"/>
      <c r="AA1401" s="3" t="s">
        <v>6865</v>
      </c>
      <c r="AB1401" s="3" t="s">
        <v>7596</v>
      </c>
    </row>
    <row r="1402" spans="1:28" x14ac:dyDescent="0.15">
      <c r="A1402" s="3" t="s">
        <v>3037</v>
      </c>
      <c r="B1402" s="3">
        <v>179</v>
      </c>
      <c r="C1402" s="3">
        <v>0.63300000000000001</v>
      </c>
      <c r="D1402" s="3" t="s">
        <v>20</v>
      </c>
      <c r="E1402" s="3">
        <v>2.5103E-2</v>
      </c>
      <c r="F1402" s="3" t="s">
        <v>21</v>
      </c>
      <c r="G1402" s="3" t="s">
        <v>3038</v>
      </c>
      <c r="H1402" s="3">
        <v>0.98473100000000002</v>
      </c>
      <c r="I1402" s="3">
        <v>1.63551E-3</v>
      </c>
      <c r="J1402" s="3">
        <v>52.527000000000001</v>
      </c>
      <c r="K1402" s="3" t="s">
        <v>3039</v>
      </c>
      <c r="L1402" s="3">
        <v>3</v>
      </c>
      <c r="M1402" s="3">
        <v>-0.41716999999999999</v>
      </c>
      <c r="N1402" s="3">
        <v>1</v>
      </c>
      <c r="O1402" s="3">
        <v>1.2849999999999999</v>
      </c>
      <c r="P1402" s="3">
        <v>1.292</v>
      </c>
      <c r="Q1402" s="3">
        <v>1.2549999999999999</v>
      </c>
      <c r="R1402" s="3">
        <v>0.77200000000000002</v>
      </c>
      <c r="S1402" s="3">
        <v>0.70199999999999996</v>
      </c>
      <c r="T1402" s="3" t="s">
        <v>4190</v>
      </c>
      <c r="U1402" s="3"/>
      <c r="V1402" s="3"/>
      <c r="W1402" s="3"/>
      <c r="X1402" s="3" t="s">
        <v>5372</v>
      </c>
      <c r="Y1402" s="3"/>
      <c r="Z1402" s="3"/>
      <c r="AA1402" s="3" t="s">
        <v>6866</v>
      </c>
      <c r="AB1402" s="3" t="s">
        <v>7597</v>
      </c>
    </row>
    <row r="1403" spans="1:28" x14ac:dyDescent="0.15">
      <c r="A1403" s="3" t="s">
        <v>3040</v>
      </c>
      <c r="B1403" s="3">
        <v>347</v>
      </c>
      <c r="C1403" s="3">
        <v>1.992</v>
      </c>
      <c r="D1403" s="3" t="s">
        <v>40</v>
      </c>
      <c r="E1403" s="3">
        <v>5.5300000000000002E-5</v>
      </c>
      <c r="F1403" s="3" t="s">
        <v>21</v>
      </c>
      <c r="G1403" s="3" t="s">
        <v>3041</v>
      </c>
      <c r="H1403" s="3">
        <v>0.99999899999999997</v>
      </c>
      <c r="I1403" s="3">
        <v>5.6699999999999997E-9</v>
      </c>
      <c r="J1403" s="3">
        <v>110.38</v>
      </c>
      <c r="K1403" s="3" t="s">
        <v>3042</v>
      </c>
      <c r="L1403" s="3">
        <v>2</v>
      </c>
      <c r="M1403" s="3">
        <v>0.69974000000000003</v>
      </c>
      <c r="N1403" s="3">
        <v>5</v>
      </c>
      <c r="O1403" s="3">
        <v>0.64400000000000002</v>
      </c>
      <c r="P1403" s="3">
        <v>0.64300000000000002</v>
      </c>
      <c r="Q1403" s="3">
        <v>0.623</v>
      </c>
      <c r="R1403" s="3">
        <v>1.2809999999999999</v>
      </c>
      <c r="S1403" s="3">
        <v>1.2050000000000001</v>
      </c>
      <c r="T1403" s="3" t="s">
        <v>4188</v>
      </c>
      <c r="U1403" s="3"/>
      <c r="V1403" s="3"/>
      <c r="W1403" s="3" t="s">
        <v>4731</v>
      </c>
      <c r="X1403" s="3" t="s">
        <v>5373</v>
      </c>
      <c r="Y1403" s="3"/>
      <c r="Z1403" s="3"/>
      <c r="AA1403" s="3" t="s">
        <v>6867</v>
      </c>
      <c r="AB1403" s="3" t="s">
        <v>7598</v>
      </c>
    </row>
    <row r="1404" spans="1:28" x14ac:dyDescent="0.15">
      <c r="A1404" s="3" t="s">
        <v>3043</v>
      </c>
      <c r="B1404" s="3">
        <v>1522</v>
      </c>
      <c r="C1404" s="3">
        <v>1.988</v>
      </c>
      <c r="D1404" s="3" t="s">
        <v>40</v>
      </c>
      <c r="E1404" s="3">
        <v>2.1651999999999999E-4</v>
      </c>
      <c r="F1404" s="3" t="s">
        <v>21</v>
      </c>
      <c r="G1404" s="3" t="s">
        <v>3044</v>
      </c>
      <c r="H1404" s="3">
        <v>0.989541</v>
      </c>
      <c r="I1404" s="3">
        <v>7.7184400000000005E-4</v>
      </c>
      <c r="J1404" s="3">
        <v>72.891000000000005</v>
      </c>
      <c r="K1404" s="3" t="s">
        <v>3045</v>
      </c>
      <c r="L1404" s="3">
        <v>3</v>
      </c>
      <c r="M1404" s="3">
        <v>-1.1702000000000001E-2</v>
      </c>
      <c r="N1404" s="3">
        <v>5</v>
      </c>
      <c r="O1404" s="3">
        <v>0.54600000000000004</v>
      </c>
      <c r="P1404" s="3">
        <v>0.70699999999999996</v>
      </c>
      <c r="Q1404" s="3">
        <v>0.65500000000000003</v>
      </c>
      <c r="R1404" s="3">
        <v>1.2609999999999999</v>
      </c>
      <c r="S1404" s="3">
        <v>1.2869999999999999</v>
      </c>
      <c r="T1404" s="3" t="s">
        <v>4188</v>
      </c>
      <c r="U1404" s="3" t="s">
        <v>4206</v>
      </c>
      <c r="V1404" s="3" t="s">
        <v>4419</v>
      </c>
      <c r="W1404" s="3" t="s">
        <v>4732</v>
      </c>
      <c r="X1404" s="3" t="s">
        <v>5374</v>
      </c>
      <c r="Y1404" s="3" t="s">
        <v>5898</v>
      </c>
      <c r="Z1404" s="3" t="s">
        <v>6253</v>
      </c>
      <c r="AA1404" s="3" t="s">
        <v>6868</v>
      </c>
      <c r="AB1404" s="3" t="s">
        <v>7599</v>
      </c>
    </row>
    <row r="1405" spans="1:28" x14ac:dyDescent="0.15">
      <c r="A1405" s="3" t="s">
        <v>3043</v>
      </c>
      <c r="B1405" s="3">
        <v>690</v>
      </c>
      <c r="C1405" s="3">
        <v>1.907</v>
      </c>
      <c r="D1405" s="3" t="s">
        <v>40</v>
      </c>
      <c r="E1405" s="3">
        <v>1.80313E-3</v>
      </c>
      <c r="F1405" s="3" t="s">
        <v>64</v>
      </c>
      <c r="G1405" s="3" t="s">
        <v>3044</v>
      </c>
      <c r="H1405" s="3">
        <v>0.98011099999999995</v>
      </c>
      <c r="I1405" s="3">
        <v>1.6001700000000001E-4</v>
      </c>
      <c r="J1405" s="3">
        <v>57.366</v>
      </c>
      <c r="K1405" s="3" t="s">
        <v>3046</v>
      </c>
      <c r="L1405" s="3">
        <v>4</v>
      </c>
      <c r="M1405" s="3">
        <v>0.66022000000000003</v>
      </c>
      <c r="N1405" s="3">
        <v>1</v>
      </c>
      <c r="O1405" s="3">
        <v>0.628</v>
      </c>
      <c r="P1405" s="3">
        <v>0.72099999999999997</v>
      </c>
      <c r="Q1405" s="3">
        <v>0.622</v>
      </c>
      <c r="R1405" s="3">
        <v>1.38</v>
      </c>
      <c r="S1405" s="3">
        <v>1.2549999999999999</v>
      </c>
      <c r="T1405" s="3" t="s">
        <v>4188</v>
      </c>
      <c r="U1405" s="3" t="s">
        <v>4206</v>
      </c>
      <c r="V1405" s="3" t="s">
        <v>4419</v>
      </c>
      <c r="W1405" s="3" t="s">
        <v>4732</v>
      </c>
      <c r="X1405" s="3" t="s">
        <v>5374</v>
      </c>
      <c r="Y1405" s="3" t="s">
        <v>5898</v>
      </c>
      <c r="Z1405" s="3" t="s">
        <v>6253</v>
      </c>
      <c r="AA1405" s="3" t="s">
        <v>6868</v>
      </c>
      <c r="AB1405" s="3" t="s">
        <v>7599</v>
      </c>
    </row>
    <row r="1406" spans="1:28" x14ac:dyDescent="0.15">
      <c r="A1406" s="3" t="s">
        <v>3047</v>
      </c>
      <c r="B1406" s="3">
        <v>132</v>
      </c>
      <c r="C1406" s="3">
        <v>2.1230000000000002</v>
      </c>
      <c r="D1406" s="3" t="s">
        <v>40</v>
      </c>
      <c r="E1406" s="3">
        <v>1.77531E-3</v>
      </c>
      <c r="F1406" s="3" t="s">
        <v>21</v>
      </c>
      <c r="G1406" s="3" t="s">
        <v>3048</v>
      </c>
      <c r="H1406" s="3">
        <v>1</v>
      </c>
      <c r="I1406" s="3">
        <v>4.1924700000000002E-3</v>
      </c>
      <c r="J1406" s="3">
        <v>58.274000000000001</v>
      </c>
      <c r="K1406" s="3" t="s">
        <v>3049</v>
      </c>
      <c r="L1406" s="3">
        <v>3</v>
      </c>
      <c r="M1406" s="3">
        <v>-0.19153999999999999</v>
      </c>
      <c r="N1406" s="3">
        <v>1</v>
      </c>
      <c r="O1406" s="3">
        <v>0.54600000000000004</v>
      </c>
      <c r="P1406" s="3">
        <v>0.626</v>
      </c>
      <c r="Q1406" s="3">
        <v>0.64600000000000002</v>
      </c>
      <c r="R1406" s="3">
        <v>1.153</v>
      </c>
      <c r="S1406" s="3">
        <v>1.258</v>
      </c>
      <c r="T1406" s="3" t="s">
        <v>4190</v>
      </c>
      <c r="U1406" s="3" t="s">
        <v>4365</v>
      </c>
      <c r="V1406" s="3"/>
      <c r="W1406" s="3" t="s">
        <v>4490</v>
      </c>
      <c r="X1406" s="3" t="s">
        <v>5375</v>
      </c>
      <c r="Y1406" s="3"/>
      <c r="Z1406" s="3"/>
      <c r="AA1406" s="3" t="s">
        <v>6869</v>
      </c>
      <c r="AB1406" s="3" t="s">
        <v>7600</v>
      </c>
    </row>
    <row r="1407" spans="1:28" x14ac:dyDescent="0.15">
      <c r="A1407" s="3" t="s">
        <v>3050</v>
      </c>
      <c r="B1407" s="3">
        <v>1263</v>
      </c>
      <c r="C1407" s="3">
        <v>2.1749999999999998</v>
      </c>
      <c r="D1407" s="3" t="s">
        <v>40</v>
      </c>
      <c r="E1407" s="3">
        <v>4.18E-5</v>
      </c>
      <c r="F1407" s="3" t="s">
        <v>21</v>
      </c>
      <c r="G1407" s="3" t="s">
        <v>3051</v>
      </c>
      <c r="H1407" s="3">
        <v>0.91644300000000001</v>
      </c>
      <c r="I1407" s="3">
        <v>2.7243699999999999E-4</v>
      </c>
      <c r="J1407" s="3">
        <v>71.933000000000007</v>
      </c>
      <c r="K1407" s="3" t="s">
        <v>3052</v>
      </c>
      <c r="L1407" s="3">
        <v>4</v>
      </c>
      <c r="M1407" s="3">
        <v>-0.18990000000000001</v>
      </c>
      <c r="N1407" s="3">
        <v>3</v>
      </c>
      <c r="O1407" s="3">
        <v>0.60199999999999998</v>
      </c>
      <c r="P1407" s="3">
        <v>0.62</v>
      </c>
      <c r="Q1407" s="3">
        <v>0.56699999999999995</v>
      </c>
      <c r="R1407" s="3">
        <v>1.3620000000000001</v>
      </c>
      <c r="S1407" s="3">
        <v>1.254</v>
      </c>
      <c r="T1407" s="3" t="s">
        <v>4188</v>
      </c>
      <c r="U1407" s="3"/>
      <c r="V1407" s="3"/>
      <c r="W1407" s="3" t="s">
        <v>4507</v>
      </c>
      <c r="X1407" s="3"/>
      <c r="Y1407" s="3"/>
      <c r="Z1407" s="3"/>
      <c r="AA1407" s="3" t="s">
        <v>6870</v>
      </c>
      <c r="AB1407" s="3" t="s">
        <v>7601</v>
      </c>
    </row>
    <row r="1408" spans="1:28" x14ac:dyDescent="0.15">
      <c r="A1408" s="3" t="s">
        <v>3050</v>
      </c>
      <c r="B1408" s="3">
        <v>2216</v>
      </c>
      <c r="C1408" s="3">
        <v>1.5469999999999999</v>
      </c>
      <c r="D1408" s="3" t="s">
        <v>40</v>
      </c>
      <c r="E1408" s="3">
        <v>4.7584999999999999E-4</v>
      </c>
      <c r="F1408" s="3" t="s">
        <v>21</v>
      </c>
      <c r="G1408" s="3" t="s">
        <v>3051</v>
      </c>
      <c r="H1408" s="3">
        <v>0.878942</v>
      </c>
      <c r="I1408" s="3">
        <v>6.9199999999999998E-6</v>
      </c>
      <c r="J1408" s="3">
        <v>95.658000000000001</v>
      </c>
      <c r="K1408" s="3" t="s">
        <v>3053</v>
      </c>
      <c r="L1408" s="3">
        <v>2</v>
      </c>
      <c r="M1408" s="3">
        <v>0.46933000000000002</v>
      </c>
      <c r="N1408" s="3">
        <v>1</v>
      </c>
      <c r="O1408" s="3">
        <v>0.80600000000000005</v>
      </c>
      <c r="P1408" s="3">
        <v>0.71099999999999997</v>
      </c>
      <c r="Q1408" s="3">
        <v>0.76900000000000002</v>
      </c>
      <c r="R1408" s="3">
        <v>1.2350000000000001</v>
      </c>
      <c r="S1408" s="3">
        <v>1.1399999999999999</v>
      </c>
      <c r="T1408" s="3" t="s">
        <v>4188</v>
      </c>
      <c r="U1408" s="3"/>
      <c r="V1408" s="3"/>
      <c r="W1408" s="3" t="s">
        <v>4507</v>
      </c>
      <c r="X1408" s="3"/>
      <c r="Y1408" s="3"/>
      <c r="Z1408" s="3"/>
      <c r="AA1408" s="3" t="s">
        <v>6870</v>
      </c>
      <c r="AB1408" s="3" t="s">
        <v>7601</v>
      </c>
    </row>
    <row r="1409" spans="1:28" x14ac:dyDescent="0.15">
      <c r="A1409" s="3" t="s">
        <v>3054</v>
      </c>
      <c r="B1409" s="3">
        <v>484</v>
      </c>
      <c r="C1409" s="3">
        <v>0.52500000000000002</v>
      </c>
      <c r="D1409" s="3" t="s">
        <v>20</v>
      </c>
      <c r="E1409" s="3">
        <v>2.565E-4</v>
      </c>
      <c r="F1409" s="3" t="s">
        <v>21</v>
      </c>
      <c r="G1409" s="3" t="s">
        <v>3055</v>
      </c>
      <c r="H1409" s="3">
        <v>0.99995699999999998</v>
      </c>
      <c r="I1409" s="3">
        <v>2.11E-9</v>
      </c>
      <c r="J1409" s="3">
        <v>110.6</v>
      </c>
      <c r="K1409" s="3" t="s">
        <v>3056</v>
      </c>
      <c r="L1409" s="3">
        <v>3</v>
      </c>
      <c r="M1409" s="3">
        <v>0.86560000000000004</v>
      </c>
      <c r="N1409" s="3">
        <v>1</v>
      </c>
      <c r="O1409" s="3">
        <v>1.3720000000000001</v>
      </c>
      <c r="P1409" s="3">
        <v>1.3240000000000001</v>
      </c>
      <c r="Q1409" s="3">
        <v>1.4650000000000001</v>
      </c>
      <c r="R1409" s="3">
        <v>0.73399999999999999</v>
      </c>
      <c r="S1409" s="3">
        <v>0.66600000000000004</v>
      </c>
      <c r="T1409" s="3" t="s">
        <v>4188</v>
      </c>
      <c r="U1409" s="3"/>
      <c r="V1409" s="3"/>
      <c r="W1409" s="3" t="s">
        <v>4561</v>
      </c>
      <c r="X1409" s="3" t="s">
        <v>5376</v>
      </c>
      <c r="Y1409" s="3"/>
      <c r="Z1409" s="3"/>
      <c r="AA1409" s="3" t="s">
        <v>6871</v>
      </c>
      <c r="AB1409" s="3" t="s">
        <v>7602</v>
      </c>
    </row>
    <row r="1410" spans="1:28" x14ac:dyDescent="0.15">
      <c r="A1410" s="3" t="s">
        <v>3057</v>
      </c>
      <c r="B1410" s="3">
        <v>128</v>
      </c>
      <c r="C1410" s="3">
        <v>0.62</v>
      </c>
      <c r="D1410" s="3" t="s">
        <v>20</v>
      </c>
      <c r="E1410" s="3">
        <v>7.9099999999999998E-5</v>
      </c>
      <c r="F1410" s="3" t="s">
        <v>21</v>
      </c>
      <c r="G1410" s="3" t="s">
        <v>3058</v>
      </c>
      <c r="H1410" s="3">
        <v>0.93607399999999996</v>
      </c>
      <c r="I1410" s="3">
        <v>1.59E-5</v>
      </c>
      <c r="J1410" s="3">
        <v>82.941999999999993</v>
      </c>
      <c r="K1410" s="3" t="s">
        <v>3059</v>
      </c>
      <c r="L1410" s="3">
        <v>3</v>
      </c>
      <c r="M1410" s="3">
        <v>-1.3763000000000001</v>
      </c>
      <c r="N1410" s="3">
        <v>3</v>
      </c>
      <c r="O1410" s="3">
        <v>1.3089999999999999</v>
      </c>
      <c r="P1410" s="3">
        <v>1.264</v>
      </c>
      <c r="Q1410" s="3">
        <v>1.292</v>
      </c>
      <c r="R1410" s="3">
        <v>0.76600000000000001</v>
      </c>
      <c r="S1410" s="3">
        <v>0.85099999999999998</v>
      </c>
      <c r="T1410" s="3" t="s">
        <v>4191</v>
      </c>
      <c r="U1410" s="3" t="s">
        <v>4366</v>
      </c>
      <c r="V1410" s="3" t="s">
        <v>4431</v>
      </c>
      <c r="W1410" s="3"/>
      <c r="X1410" s="3" t="s">
        <v>5377</v>
      </c>
      <c r="Y1410" s="3" t="s">
        <v>5899</v>
      </c>
      <c r="Z1410" s="3" t="s">
        <v>6246</v>
      </c>
      <c r="AA1410" s="3"/>
      <c r="AB1410" s="3"/>
    </row>
    <row r="1411" spans="1:28" x14ac:dyDescent="0.15">
      <c r="A1411" s="3" t="s">
        <v>3057</v>
      </c>
      <c r="B1411" s="3">
        <v>26</v>
      </c>
      <c r="C1411" s="3">
        <v>0.26</v>
      </c>
      <c r="D1411" s="3" t="s">
        <v>20</v>
      </c>
      <c r="E1411" s="3">
        <v>6.4302999999999995E-4</v>
      </c>
      <c r="F1411" s="3" t="s">
        <v>21</v>
      </c>
      <c r="G1411" s="3" t="s">
        <v>3058</v>
      </c>
      <c r="H1411" s="3">
        <v>1</v>
      </c>
      <c r="I1411" s="3">
        <v>4.1600000000000002E-5</v>
      </c>
      <c r="J1411" s="3">
        <v>81.709000000000003</v>
      </c>
      <c r="K1411" s="3" t="s">
        <v>3060</v>
      </c>
      <c r="L1411" s="3">
        <v>3</v>
      </c>
      <c r="M1411" s="3">
        <v>1.9830000000000001</v>
      </c>
      <c r="N1411" s="3">
        <v>2</v>
      </c>
      <c r="O1411" s="3">
        <v>1.821</v>
      </c>
      <c r="P1411" s="3">
        <v>1.7669999999999999</v>
      </c>
      <c r="Q1411" s="3">
        <v>1.7070000000000001</v>
      </c>
      <c r="R1411" s="3">
        <v>0.46600000000000003</v>
      </c>
      <c r="S1411" s="3">
        <v>0.45100000000000001</v>
      </c>
      <c r="T1411" s="3" t="s">
        <v>4191</v>
      </c>
      <c r="U1411" s="3" t="s">
        <v>4366</v>
      </c>
      <c r="V1411" s="3" t="s">
        <v>4431</v>
      </c>
      <c r="W1411" s="3"/>
      <c r="X1411" s="3" t="s">
        <v>5377</v>
      </c>
      <c r="Y1411" s="3" t="s">
        <v>5899</v>
      </c>
      <c r="Z1411" s="3" t="s">
        <v>6246</v>
      </c>
      <c r="AA1411" s="3"/>
      <c r="AB1411" s="3"/>
    </row>
    <row r="1412" spans="1:28" x14ac:dyDescent="0.15">
      <c r="A1412" s="3" t="s">
        <v>3061</v>
      </c>
      <c r="B1412" s="3">
        <v>1719</v>
      </c>
      <c r="C1412" s="3">
        <v>2.415</v>
      </c>
      <c r="D1412" s="3" t="s">
        <v>40</v>
      </c>
      <c r="E1412" s="3">
        <v>3.392E-4</v>
      </c>
      <c r="F1412" s="3" t="s">
        <v>21</v>
      </c>
      <c r="G1412" s="3" t="s">
        <v>3062</v>
      </c>
      <c r="H1412" s="3">
        <v>0.86161699999999997</v>
      </c>
      <c r="I1412" s="3">
        <v>1.1800000000000001E-5</v>
      </c>
      <c r="J1412" s="3">
        <v>90.793000000000006</v>
      </c>
      <c r="K1412" s="3" t="s">
        <v>3063</v>
      </c>
      <c r="L1412" s="3">
        <v>2</v>
      </c>
      <c r="M1412" s="3">
        <v>-1.2038</v>
      </c>
      <c r="N1412" s="3">
        <v>1</v>
      </c>
      <c r="O1412" s="3">
        <v>0.47499999999999998</v>
      </c>
      <c r="P1412" s="3">
        <v>0.59399999999999997</v>
      </c>
      <c r="Q1412" s="3">
        <v>0.58099999999999996</v>
      </c>
      <c r="R1412" s="3">
        <v>1.3149999999999999</v>
      </c>
      <c r="S1412" s="3">
        <v>1.2370000000000001</v>
      </c>
      <c r="T1412" s="3" t="s">
        <v>4192</v>
      </c>
      <c r="U1412" s="3" t="s">
        <v>4367</v>
      </c>
      <c r="V1412" s="3" t="s">
        <v>4475</v>
      </c>
      <c r="W1412" s="3" t="s">
        <v>4733</v>
      </c>
      <c r="X1412" s="3" t="s">
        <v>5378</v>
      </c>
      <c r="Y1412" s="3" t="s">
        <v>5900</v>
      </c>
      <c r="Z1412" s="3" t="s">
        <v>6254</v>
      </c>
      <c r="AA1412" s="3" t="s">
        <v>6872</v>
      </c>
      <c r="AB1412" s="3" t="s">
        <v>7603</v>
      </c>
    </row>
    <row r="1413" spans="1:28" x14ac:dyDescent="0.15">
      <c r="A1413" s="3" t="s">
        <v>3061</v>
      </c>
      <c r="B1413" s="3">
        <v>1327</v>
      </c>
      <c r="C1413" s="3">
        <v>2.0449999999999999</v>
      </c>
      <c r="D1413" s="3" t="s">
        <v>40</v>
      </c>
      <c r="E1413" s="3">
        <v>8.6187000000000004E-4</v>
      </c>
      <c r="F1413" s="3" t="s">
        <v>21</v>
      </c>
      <c r="G1413" s="3" t="s">
        <v>3062</v>
      </c>
      <c r="H1413" s="3">
        <v>1</v>
      </c>
      <c r="I1413" s="3">
        <v>5.2415100000000004E-4</v>
      </c>
      <c r="J1413" s="3">
        <v>62.356999999999999</v>
      </c>
      <c r="K1413" s="3" t="s">
        <v>3064</v>
      </c>
      <c r="L1413" s="3">
        <v>3</v>
      </c>
      <c r="M1413" s="3">
        <v>0.66422000000000003</v>
      </c>
      <c r="N1413" s="3">
        <v>1</v>
      </c>
      <c r="O1413" s="3">
        <v>0.56299999999999994</v>
      </c>
      <c r="P1413" s="3">
        <v>0.754</v>
      </c>
      <c r="Q1413" s="3">
        <v>0.55400000000000005</v>
      </c>
      <c r="R1413" s="3">
        <v>1.3</v>
      </c>
      <c r="S1413" s="3">
        <v>1.3149999999999999</v>
      </c>
      <c r="T1413" s="3" t="s">
        <v>4192</v>
      </c>
      <c r="U1413" s="3" t="s">
        <v>4367</v>
      </c>
      <c r="V1413" s="3" t="s">
        <v>4475</v>
      </c>
      <c r="W1413" s="3" t="s">
        <v>4733</v>
      </c>
      <c r="X1413" s="3" t="s">
        <v>5378</v>
      </c>
      <c r="Y1413" s="3" t="s">
        <v>5900</v>
      </c>
      <c r="Z1413" s="3" t="s">
        <v>6254</v>
      </c>
      <c r="AA1413" s="3" t="s">
        <v>6872</v>
      </c>
      <c r="AB1413" s="3" t="s">
        <v>7603</v>
      </c>
    </row>
    <row r="1414" spans="1:28" x14ac:dyDescent="0.15">
      <c r="A1414" s="3" t="s">
        <v>3061</v>
      </c>
      <c r="B1414" s="3">
        <v>918</v>
      </c>
      <c r="C1414" s="3">
        <v>1.885</v>
      </c>
      <c r="D1414" s="3" t="s">
        <v>40</v>
      </c>
      <c r="E1414" s="3">
        <v>7.8366999999999998E-4</v>
      </c>
      <c r="F1414" s="3" t="s">
        <v>21</v>
      </c>
      <c r="G1414" s="3" t="s">
        <v>3062</v>
      </c>
      <c r="H1414" s="3">
        <v>0.95232799999999995</v>
      </c>
      <c r="I1414" s="3">
        <v>1.2064899999999999E-3</v>
      </c>
      <c r="J1414" s="3">
        <v>67.385000000000005</v>
      </c>
      <c r="K1414" s="3" t="s">
        <v>3065</v>
      </c>
      <c r="L1414" s="3">
        <v>2</v>
      </c>
      <c r="M1414" s="3">
        <v>-0.28981000000000001</v>
      </c>
      <c r="N1414" s="3">
        <v>2</v>
      </c>
      <c r="O1414" s="3">
        <v>0.63900000000000001</v>
      </c>
      <c r="P1414" s="3">
        <v>0.70199999999999996</v>
      </c>
      <c r="Q1414" s="3">
        <v>0.64800000000000002</v>
      </c>
      <c r="R1414" s="3">
        <v>1.3580000000000001</v>
      </c>
      <c r="S1414" s="3">
        <v>1.147</v>
      </c>
      <c r="T1414" s="3" t="s">
        <v>4192</v>
      </c>
      <c r="U1414" s="3" t="s">
        <v>4367</v>
      </c>
      <c r="V1414" s="3" t="s">
        <v>4475</v>
      </c>
      <c r="W1414" s="3" t="s">
        <v>4733</v>
      </c>
      <c r="X1414" s="3" t="s">
        <v>5378</v>
      </c>
      <c r="Y1414" s="3" t="s">
        <v>5900</v>
      </c>
      <c r="Z1414" s="3" t="s">
        <v>6254</v>
      </c>
      <c r="AA1414" s="3" t="s">
        <v>6872</v>
      </c>
      <c r="AB1414" s="3" t="s">
        <v>7603</v>
      </c>
    </row>
    <row r="1415" spans="1:28" x14ac:dyDescent="0.15">
      <c r="A1415" s="3" t="s">
        <v>3066</v>
      </c>
      <c r="B1415" s="3">
        <v>494</v>
      </c>
      <c r="C1415" s="3">
        <v>0.61199999999999999</v>
      </c>
      <c r="D1415" s="3" t="s">
        <v>20</v>
      </c>
      <c r="E1415" s="3">
        <v>4.1100000000000003E-5</v>
      </c>
      <c r="F1415" s="3" t="s">
        <v>21</v>
      </c>
      <c r="G1415" s="3" t="s">
        <v>3067</v>
      </c>
      <c r="H1415" s="3">
        <v>0.91011799999999998</v>
      </c>
      <c r="I1415" s="3">
        <v>1.0900000000000001E-5</v>
      </c>
      <c r="J1415" s="3">
        <v>85.563000000000002</v>
      </c>
      <c r="K1415" s="3" t="s">
        <v>3068</v>
      </c>
      <c r="L1415" s="3">
        <v>3</v>
      </c>
      <c r="M1415" s="3">
        <v>-0.29931000000000002</v>
      </c>
      <c r="N1415" s="3">
        <v>5</v>
      </c>
      <c r="O1415" s="3">
        <v>1.323</v>
      </c>
      <c r="P1415" s="3">
        <v>1.2490000000000001</v>
      </c>
      <c r="Q1415" s="3">
        <v>1.3149999999999999</v>
      </c>
      <c r="R1415" s="3">
        <v>0.77100000000000002</v>
      </c>
      <c r="S1415" s="3">
        <v>0.80600000000000005</v>
      </c>
      <c r="T1415" s="3" t="s">
        <v>4192</v>
      </c>
      <c r="U1415" s="3"/>
      <c r="V1415" s="3"/>
      <c r="W1415" s="3"/>
      <c r="X1415" s="3" t="s">
        <v>5379</v>
      </c>
      <c r="Y1415" s="3" t="s">
        <v>5901</v>
      </c>
      <c r="Z1415" s="3" t="s">
        <v>6255</v>
      </c>
      <c r="AA1415" s="3"/>
      <c r="AB1415" s="3"/>
    </row>
    <row r="1416" spans="1:28" x14ac:dyDescent="0.15">
      <c r="A1416" s="3" t="s">
        <v>3069</v>
      </c>
      <c r="B1416" s="3">
        <v>330</v>
      </c>
      <c r="C1416" s="3">
        <v>1.69</v>
      </c>
      <c r="D1416" s="3" t="s">
        <v>40</v>
      </c>
      <c r="E1416" s="3">
        <v>8.1358999999999997E-3</v>
      </c>
      <c r="F1416" s="3" t="s">
        <v>21</v>
      </c>
      <c r="G1416" s="3" t="s">
        <v>3070</v>
      </c>
      <c r="H1416" s="3">
        <v>0.99857700000000005</v>
      </c>
      <c r="I1416" s="3">
        <v>3.3900000000000001E-9</v>
      </c>
      <c r="J1416" s="3">
        <v>107.98</v>
      </c>
      <c r="K1416" s="3" t="s">
        <v>3071</v>
      </c>
      <c r="L1416" s="3">
        <v>4</v>
      </c>
      <c r="M1416" s="3">
        <v>0.59013000000000004</v>
      </c>
      <c r="N1416" s="3">
        <v>1</v>
      </c>
      <c r="O1416" s="3">
        <v>0.80500000000000005</v>
      </c>
      <c r="P1416" s="3">
        <v>0.67400000000000004</v>
      </c>
      <c r="Q1416" s="3">
        <v>0.67500000000000004</v>
      </c>
      <c r="R1416" s="3">
        <v>1.3959999999999999</v>
      </c>
      <c r="S1416" s="3">
        <v>1.1339999999999999</v>
      </c>
      <c r="T1416" s="3" t="s">
        <v>4188</v>
      </c>
      <c r="U1416" s="3"/>
      <c r="V1416" s="3" t="s">
        <v>4419</v>
      </c>
      <c r="W1416" s="3" t="s">
        <v>4506</v>
      </c>
      <c r="X1416" s="3" t="s">
        <v>5380</v>
      </c>
      <c r="Y1416" s="3"/>
      <c r="Z1416" s="3"/>
      <c r="AA1416" s="3" t="s">
        <v>6873</v>
      </c>
      <c r="AB1416" s="3" t="s">
        <v>7604</v>
      </c>
    </row>
    <row r="1417" spans="1:28" x14ac:dyDescent="0.15">
      <c r="A1417" s="3" t="s">
        <v>3072</v>
      </c>
      <c r="B1417" s="3">
        <v>192</v>
      </c>
      <c r="C1417" s="3">
        <v>0.54200000000000004</v>
      </c>
      <c r="D1417" s="3" t="s">
        <v>20</v>
      </c>
      <c r="E1417" s="3">
        <v>4.0200000000000003E-7</v>
      </c>
      <c r="F1417" s="3" t="s">
        <v>21</v>
      </c>
      <c r="G1417" s="3" t="s">
        <v>3073</v>
      </c>
      <c r="H1417" s="3">
        <v>0.91123200000000004</v>
      </c>
      <c r="I1417" s="3">
        <v>3.1094E-4</v>
      </c>
      <c r="J1417" s="3">
        <v>99.5</v>
      </c>
      <c r="K1417" s="3" t="s">
        <v>3074</v>
      </c>
      <c r="L1417" s="3">
        <v>2</v>
      </c>
      <c r="M1417" s="3">
        <v>-0.97806000000000004</v>
      </c>
      <c r="N1417" s="3">
        <v>2</v>
      </c>
      <c r="O1417" s="3">
        <v>1.381</v>
      </c>
      <c r="P1417" s="3">
        <v>1.373</v>
      </c>
      <c r="Q1417" s="3">
        <v>1.353</v>
      </c>
      <c r="R1417" s="3">
        <v>0.75600000000000001</v>
      </c>
      <c r="S1417" s="3">
        <v>0.74199999999999999</v>
      </c>
      <c r="T1417" s="3" t="s">
        <v>4192</v>
      </c>
      <c r="U1417" s="3"/>
      <c r="V1417" s="3"/>
      <c r="W1417" s="3"/>
      <c r="X1417" s="3"/>
      <c r="Y1417" s="3"/>
      <c r="Z1417" s="3"/>
      <c r="AA1417" s="3"/>
      <c r="AB1417" s="3"/>
    </row>
    <row r="1418" spans="1:28" x14ac:dyDescent="0.15">
      <c r="A1418" s="3" t="s">
        <v>3075</v>
      </c>
      <c r="B1418" s="3">
        <v>551</v>
      </c>
      <c r="C1418" s="3">
        <v>0.65800000000000003</v>
      </c>
      <c r="D1418" s="3" t="s">
        <v>20</v>
      </c>
      <c r="E1418" s="3">
        <v>3.8437999999999998E-4</v>
      </c>
      <c r="F1418" s="3" t="s">
        <v>21</v>
      </c>
      <c r="G1418" s="3" t="s">
        <v>3076</v>
      </c>
      <c r="H1418" s="3">
        <v>1</v>
      </c>
      <c r="I1418" s="3">
        <v>2.6999999999999999E-5</v>
      </c>
      <c r="J1418" s="3">
        <v>75.867999999999995</v>
      </c>
      <c r="K1418" s="3" t="s">
        <v>3077</v>
      </c>
      <c r="L1418" s="3">
        <v>3</v>
      </c>
      <c r="M1418" s="3">
        <v>0.38175999999999999</v>
      </c>
      <c r="N1418" s="3">
        <v>1</v>
      </c>
      <c r="O1418" s="3">
        <v>1.2070000000000001</v>
      </c>
      <c r="P1418" s="3">
        <v>1.266</v>
      </c>
      <c r="Q1418" s="3">
        <v>1.2829999999999999</v>
      </c>
      <c r="R1418" s="3">
        <v>0.85899999999999999</v>
      </c>
      <c r="S1418" s="3">
        <v>0.85099999999999998</v>
      </c>
      <c r="T1418" s="3" t="s">
        <v>4190</v>
      </c>
      <c r="U1418" s="3" t="s">
        <v>4207</v>
      </c>
      <c r="V1418" s="3"/>
      <c r="W1418" s="3" t="s">
        <v>4501</v>
      </c>
      <c r="X1418" s="3" t="s">
        <v>5381</v>
      </c>
      <c r="Y1418" s="3"/>
      <c r="Z1418" s="3"/>
      <c r="AA1418" s="3" t="s">
        <v>6874</v>
      </c>
      <c r="AB1418" s="3" t="s">
        <v>7605</v>
      </c>
    </row>
    <row r="1419" spans="1:28" x14ac:dyDescent="0.15">
      <c r="A1419" s="3" t="s">
        <v>3078</v>
      </c>
      <c r="B1419" s="3">
        <v>468</v>
      </c>
      <c r="C1419" s="3">
        <v>0.26100000000000001</v>
      </c>
      <c r="D1419" s="3" t="s">
        <v>20</v>
      </c>
      <c r="E1419" s="3">
        <v>2.4299999999999999E-7</v>
      </c>
      <c r="F1419" s="3" t="s">
        <v>21</v>
      </c>
      <c r="G1419" s="3" t="s">
        <v>3079</v>
      </c>
      <c r="H1419" s="3">
        <v>0.99990599999999996</v>
      </c>
      <c r="I1419" s="3">
        <v>1.8190700000000001E-4</v>
      </c>
      <c r="J1419" s="3">
        <v>83.061000000000007</v>
      </c>
      <c r="K1419" s="3" t="s">
        <v>3080</v>
      </c>
      <c r="L1419" s="3">
        <v>3</v>
      </c>
      <c r="M1419" s="3">
        <v>1.9795</v>
      </c>
      <c r="N1419" s="3">
        <v>1</v>
      </c>
      <c r="O1419" s="3">
        <v>1.7829999999999999</v>
      </c>
      <c r="P1419" s="3">
        <v>1.736</v>
      </c>
      <c r="Q1419" s="3">
        <v>1.7629999999999999</v>
      </c>
      <c r="R1419" s="3">
        <v>0.45500000000000002</v>
      </c>
      <c r="S1419" s="3">
        <v>0.49199999999999999</v>
      </c>
      <c r="T1419" s="3" t="s">
        <v>4192</v>
      </c>
      <c r="U1419" s="3" t="s">
        <v>4368</v>
      </c>
      <c r="V1419" s="3" t="s">
        <v>4416</v>
      </c>
      <c r="W1419" s="3" t="s">
        <v>4734</v>
      </c>
      <c r="X1419" s="3" t="s">
        <v>5382</v>
      </c>
      <c r="Y1419" s="3" t="s">
        <v>5902</v>
      </c>
      <c r="Z1419" s="3" t="s">
        <v>6256</v>
      </c>
      <c r="AA1419" s="3" t="s">
        <v>6434</v>
      </c>
      <c r="AB1419" s="3" t="s">
        <v>7165</v>
      </c>
    </row>
    <row r="1420" spans="1:28" x14ac:dyDescent="0.15">
      <c r="A1420" s="3" t="s">
        <v>3081</v>
      </c>
      <c r="B1420" s="3">
        <v>240</v>
      </c>
      <c r="C1420" s="3">
        <v>4.3360000000000003</v>
      </c>
      <c r="D1420" s="3" t="s">
        <v>40</v>
      </c>
      <c r="E1420" s="3">
        <v>5.1600000000000001E-7</v>
      </c>
      <c r="F1420" s="3" t="s">
        <v>21</v>
      </c>
      <c r="G1420" s="3" t="s">
        <v>3082</v>
      </c>
      <c r="H1420" s="3">
        <v>0.999718</v>
      </c>
      <c r="I1420" s="3">
        <v>1.0899999999999999E-11</v>
      </c>
      <c r="J1420" s="3">
        <v>103.85</v>
      </c>
      <c r="K1420" s="3" t="s">
        <v>3083</v>
      </c>
      <c r="L1420" s="3">
        <v>3</v>
      </c>
      <c r="M1420" s="3">
        <v>-1.3983000000000001</v>
      </c>
      <c r="N1420" s="3">
        <v>9</v>
      </c>
      <c r="O1420" s="3">
        <v>0.32900000000000001</v>
      </c>
      <c r="P1420" s="3">
        <v>0.34599999999999997</v>
      </c>
      <c r="Q1420" s="3">
        <v>0.34799999999999998</v>
      </c>
      <c r="R1420" s="3">
        <v>1.462</v>
      </c>
      <c r="S1420" s="3">
        <v>1.4510000000000001</v>
      </c>
      <c r="T1420" s="3" t="s">
        <v>4188</v>
      </c>
      <c r="U1420" s="3"/>
      <c r="V1420" s="3"/>
      <c r="W1420" s="3"/>
      <c r="X1420" s="3"/>
      <c r="Y1420" s="3"/>
      <c r="Z1420" s="3"/>
      <c r="AA1420" s="3"/>
      <c r="AB1420" s="3"/>
    </row>
    <row r="1421" spans="1:28" x14ac:dyDescent="0.15">
      <c r="A1421" s="3" t="s">
        <v>3081</v>
      </c>
      <c r="B1421" s="3">
        <v>707</v>
      </c>
      <c r="C1421" s="3">
        <v>2.867</v>
      </c>
      <c r="D1421" s="3" t="s">
        <v>40</v>
      </c>
      <c r="E1421" s="3">
        <v>7.6699999999999994E-5</v>
      </c>
      <c r="F1421" s="3" t="s">
        <v>21</v>
      </c>
      <c r="G1421" s="3" t="s">
        <v>3082</v>
      </c>
      <c r="H1421" s="3">
        <v>0.99984600000000001</v>
      </c>
      <c r="I1421" s="3">
        <v>4.6513700000000002E-4</v>
      </c>
      <c r="J1421" s="3">
        <v>70.41</v>
      </c>
      <c r="K1421" s="3" t="s">
        <v>3084</v>
      </c>
      <c r="L1421" s="3">
        <v>2</v>
      </c>
      <c r="M1421" s="3">
        <v>-0.75183999999999995</v>
      </c>
      <c r="N1421" s="3">
        <v>2</v>
      </c>
      <c r="O1421" s="3">
        <v>0.40899999999999997</v>
      </c>
      <c r="P1421" s="3">
        <v>0.56100000000000005</v>
      </c>
      <c r="Q1421" s="3">
        <v>0.47199999999999998</v>
      </c>
      <c r="R1421" s="3">
        <v>1.425</v>
      </c>
      <c r="S1421" s="3">
        <v>1.3220000000000001</v>
      </c>
      <c r="T1421" s="3" t="s">
        <v>4188</v>
      </c>
      <c r="U1421" s="3"/>
      <c r="V1421" s="3"/>
      <c r="W1421" s="3"/>
      <c r="X1421" s="3"/>
      <c r="Y1421" s="3"/>
      <c r="Z1421" s="3"/>
      <c r="AA1421" s="3"/>
      <c r="AB1421" s="3"/>
    </row>
    <row r="1422" spans="1:28" x14ac:dyDescent="0.15">
      <c r="A1422" s="3" t="s">
        <v>3081</v>
      </c>
      <c r="B1422" s="3">
        <v>858</v>
      </c>
      <c r="C1422" s="3">
        <v>2.8359999999999999</v>
      </c>
      <c r="D1422" s="3" t="s">
        <v>40</v>
      </c>
      <c r="E1422" s="3">
        <v>2.12E-6</v>
      </c>
      <c r="F1422" s="3" t="s">
        <v>21</v>
      </c>
      <c r="G1422" s="3" t="s">
        <v>3082</v>
      </c>
      <c r="H1422" s="3">
        <v>1</v>
      </c>
      <c r="I1422" s="3">
        <v>1.00702E-3</v>
      </c>
      <c r="J1422" s="3">
        <v>69.814999999999998</v>
      </c>
      <c r="K1422" s="3" t="s">
        <v>3085</v>
      </c>
      <c r="L1422" s="3">
        <v>3</v>
      </c>
      <c r="M1422" s="3">
        <v>-0.65353000000000006</v>
      </c>
      <c r="N1422" s="3">
        <v>2</v>
      </c>
      <c r="O1422" s="3">
        <v>0.46800000000000003</v>
      </c>
      <c r="P1422" s="3">
        <v>0.48699999999999999</v>
      </c>
      <c r="Q1422" s="3">
        <v>0.5</v>
      </c>
      <c r="R1422" s="3">
        <v>1.423</v>
      </c>
      <c r="S1422" s="3">
        <v>1.3580000000000001</v>
      </c>
      <c r="T1422" s="3" t="s">
        <v>4188</v>
      </c>
      <c r="U1422" s="3"/>
      <c r="V1422" s="3"/>
      <c r="W1422" s="3"/>
      <c r="X1422" s="3"/>
      <c r="Y1422" s="3"/>
      <c r="Z1422" s="3"/>
      <c r="AA1422" s="3"/>
      <c r="AB1422" s="3"/>
    </row>
    <row r="1423" spans="1:28" x14ac:dyDescent="0.15">
      <c r="A1423" s="3" t="s">
        <v>3086</v>
      </c>
      <c r="B1423" s="3">
        <v>466</v>
      </c>
      <c r="C1423" s="3">
        <v>0.623</v>
      </c>
      <c r="D1423" s="3" t="s">
        <v>20</v>
      </c>
      <c r="E1423" s="3">
        <v>5.8199999999999998E-5</v>
      </c>
      <c r="F1423" s="3" t="s">
        <v>21</v>
      </c>
      <c r="G1423" s="3" t="s">
        <v>3087</v>
      </c>
      <c r="H1423" s="3">
        <v>1</v>
      </c>
      <c r="I1423" s="3">
        <v>5.0600600000000003E-4</v>
      </c>
      <c r="J1423" s="3">
        <v>69.92</v>
      </c>
      <c r="K1423" s="3" t="s">
        <v>3088</v>
      </c>
      <c r="L1423" s="3">
        <v>3</v>
      </c>
      <c r="M1423" s="3">
        <v>-1.3049999999999999</v>
      </c>
      <c r="N1423" s="3">
        <v>1</v>
      </c>
      <c r="O1423" s="3">
        <v>1.3049999999999999</v>
      </c>
      <c r="P1423" s="3">
        <v>1.254</v>
      </c>
      <c r="Q1423" s="3">
        <v>1.2969999999999999</v>
      </c>
      <c r="R1423" s="3">
        <v>0.76600000000000001</v>
      </c>
      <c r="S1423" s="3">
        <v>0.84099999999999997</v>
      </c>
      <c r="T1423" s="3" t="s">
        <v>4194</v>
      </c>
      <c r="U1423" s="3"/>
      <c r="V1423" s="3" t="s">
        <v>4476</v>
      </c>
      <c r="W1423" s="3"/>
      <c r="X1423" s="3" t="s">
        <v>5383</v>
      </c>
      <c r="Y1423" s="3"/>
      <c r="Z1423" s="3"/>
      <c r="AA1423" s="3"/>
      <c r="AB1423" s="3"/>
    </row>
    <row r="1424" spans="1:28" x14ac:dyDescent="0.15">
      <c r="A1424" s="3" t="s">
        <v>3086</v>
      </c>
      <c r="B1424" s="3">
        <v>619</v>
      </c>
      <c r="C1424" s="3">
        <v>0.45700000000000002</v>
      </c>
      <c r="D1424" s="3" t="s">
        <v>20</v>
      </c>
      <c r="E1424" s="3">
        <v>3.8999999999999999E-5</v>
      </c>
      <c r="F1424" s="3" t="s">
        <v>21</v>
      </c>
      <c r="G1424" s="3" t="s">
        <v>3087</v>
      </c>
      <c r="H1424" s="3">
        <v>0.99975700000000001</v>
      </c>
      <c r="I1424" s="3">
        <v>1.56203E-4</v>
      </c>
      <c r="J1424" s="3">
        <v>58.024000000000001</v>
      </c>
      <c r="K1424" s="3" t="s">
        <v>3089</v>
      </c>
      <c r="L1424" s="3">
        <v>4</v>
      </c>
      <c r="M1424" s="3">
        <v>1.6056999999999999</v>
      </c>
      <c r="N1424" s="3">
        <v>1</v>
      </c>
      <c r="O1424" s="3">
        <v>1.4390000000000001</v>
      </c>
      <c r="P1424" s="3">
        <v>1.4259999999999999</v>
      </c>
      <c r="Q1424" s="3">
        <v>1.5309999999999999</v>
      </c>
      <c r="R1424" s="3">
        <v>0.63800000000000001</v>
      </c>
      <c r="S1424" s="3">
        <v>0.65900000000000003</v>
      </c>
      <c r="T1424" s="3" t="s">
        <v>4194</v>
      </c>
      <c r="U1424" s="3"/>
      <c r="V1424" s="3" t="s">
        <v>4476</v>
      </c>
      <c r="W1424" s="3"/>
      <c r="X1424" s="3" t="s">
        <v>5383</v>
      </c>
      <c r="Y1424" s="3"/>
      <c r="Z1424" s="3"/>
      <c r="AA1424" s="3"/>
      <c r="AB1424" s="3"/>
    </row>
    <row r="1425" spans="1:28" x14ac:dyDescent="0.15">
      <c r="A1425" s="3" t="s">
        <v>3090</v>
      </c>
      <c r="B1425" s="3">
        <v>593</v>
      </c>
      <c r="C1425" s="3">
        <v>0.41299999999999998</v>
      </c>
      <c r="D1425" s="3" t="s">
        <v>20</v>
      </c>
      <c r="E1425" s="3">
        <v>2.37E-5</v>
      </c>
      <c r="F1425" s="3" t="s">
        <v>21</v>
      </c>
      <c r="G1425" s="3" t="s">
        <v>3091</v>
      </c>
      <c r="H1425" s="3">
        <v>0.999946</v>
      </c>
      <c r="I1425" s="3">
        <v>1.3702000000000001E-4</v>
      </c>
      <c r="J1425" s="3">
        <v>83.203999999999994</v>
      </c>
      <c r="K1425" s="3" t="s">
        <v>3092</v>
      </c>
      <c r="L1425" s="3">
        <v>3</v>
      </c>
      <c r="M1425" s="3">
        <v>0.29820000000000002</v>
      </c>
      <c r="N1425" s="3">
        <v>2</v>
      </c>
      <c r="O1425" s="3">
        <v>1.575</v>
      </c>
      <c r="P1425" s="3">
        <v>1.4550000000000001</v>
      </c>
      <c r="Q1425" s="3">
        <v>1.5429999999999999</v>
      </c>
      <c r="R1425" s="3">
        <v>0.58799999999999997</v>
      </c>
      <c r="S1425" s="3">
        <v>0.65200000000000002</v>
      </c>
      <c r="T1425" s="3" t="s">
        <v>4191</v>
      </c>
      <c r="U1425" s="3"/>
      <c r="V1425" s="3"/>
      <c r="W1425" s="3"/>
      <c r="X1425" s="3" t="s">
        <v>5384</v>
      </c>
      <c r="Y1425" s="3"/>
      <c r="Z1425" s="3"/>
      <c r="AA1425" s="3" t="s">
        <v>6875</v>
      </c>
      <c r="AB1425" s="3" t="s">
        <v>7606</v>
      </c>
    </row>
    <row r="1426" spans="1:28" x14ac:dyDescent="0.15">
      <c r="A1426" s="3" t="s">
        <v>3093</v>
      </c>
      <c r="B1426" s="3">
        <v>137</v>
      </c>
      <c r="C1426" s="3">
        <v>2.0129999999999999</v>
      </c>
      <c r="D1426" s="3" t="s">
        <v>40</v>
      </c>
      <c r="E1426" s="3">
        <v>1.02E-6</v>
      </c>
      <c r="F1426" s="3" t="s">
        <v>21</v>
      </c>
      <c r="G1426" s="3" t="s">
        <v>3094</v>
      </c>
      <c r="H1426" s="3">
        <v>0.99956999999999996</v>
      </c>
      <c r="I1426" s="3">
        <v>1.61E-54</v>
      </c>
      <c r="J1426" s="3">
        <v>199.99</v>
      </c>
      <c r="K1426" s="3" t="s">
        <v>3095</v>
      </c>
      <c r="L1426" s="3">
        <v>3</v>
      </c>
      <c r="M1426" s="3">
        <v>-0.52498</v>
      </c>
      <c r="N1426" s="3">
        <v>4</v>
      </c>
      <c r="O1426" s="3">
        <v>0.61499999999999999</v>
      </c>
      <c r="P1426" s="3">
        <v>0.63700000000000001</v>
      </c>
      <c r="Q1426" s="3">
        <v>0.64100000000000001</v>
      </c>
      <c r="R1426" s="3">
        <v>1.284</v>
      </c>
      <c r="S1426" s="3">
        <v>1.2829999999999999</v>
      </c>
      <c r="T1426" s="3" t="s">
        <v>4190</v>
      </c>
      <c r="U1426" s="3" t="s">
        <v>4369</v>
      </c>
      <c r="V1426" s="3" t="s">
        <v>4416</v>
      </c>
      <c r="W1426" s="3"/>
      <c r="X1426" s="3" t="s">
        <v>5385</v>
      </c>
      <c r="Y1426" s="3" t="s">
        <v>5903</v>
      </c>
      <c r="Z1426" s="3" t="s">
        <v>6257</v>
      </c>
      <c r="AA1426" s="3" t="s">
        <v>6876</v>
      </c>
      <c r="AB1426" s="3" t="s">
        <v>7607</v>
      </c>
    </row>
    <row r="1427" spans="1:28" x14ac:dyDescent="0.15">
      <c r="A1427" s="3" t="s">
        <v>3096</v>
      </c>
      <c r="B1427" s="3">
        <v>2136</v>
      </c>
      <c r="C1427" s="3">
        <v>0.60699999999999998</v>
      </c>
      <c r="D1427" s="3" t="s">
        <v>20</v>
      </c>
      <c r="E1427" s="3">
        <v>2.6352E-4</v>
      </c>
      <c r="F1427" s="3" t="s">
        <v>21</v>
      </c>
      <c r="G1427" s="3" t="s">
        <v>3097</v>
      </c>
      <c r="H1427" s="3">
        <v>0.77410299999999999</v>
      </c>
      <c r="I1427" s="3">
        <v>6.4700000000000001E-7</v>
      </c>
      <c r="J1427" s="3">
        <v>65.248000000000005</v>
      </c>
      <c r="K1427" s="3" t="s">
        <v>3098</v>
      </c>
      <c r="L1427" s="3">
        <v>3</v>
      </c>
      <c r="M1427" s="3">
        <v>2.3393999999999999</v>
      </c>
      <c r="N1427" s="3">
        <v>1</v>
      </c>
      <c r="O1427" s="3">
        <v>1.3169999999999999</v>
      </c>
      <c r="P1427" s="3">
        <v>1.224</v>
      </c>
      <c r="Q1427" s="3">
        <v>1.36</v>
      </c>
      <c r="R1427" s="3">
        <v>0.79500000000000004</v>
      </c>
      <c r="S1427" s="3">
        <v>0.80900000000000005</v>
      </c>
      <c r="T1427" s="3" t="s">
        <v>4189</v>
      </c>
      <c r="U1427" s="3"/>
      <c r="V1427" s="3" t="s">
        <v>4420</v>
      </c>
      <c r="W1427" s="3" t="s">
        <v>4490</v>
      </c>
      <c r="X1427" s="3" t="s">
        <v>5386</v>
      </c>
      <c r="Y1427" s="3" t="s">
        <v>5904</v>
      </c>
      <c r="Z1427" s="3" t="s">
        <v>6258</v>
      </c>
      <c r="AA1427" s="3" t="s">
        <v>6877</v>
      </c>
      <c r="AB1427" s="3" t="s">
        <v>7608</v>
      </c>
    </row>
    <row r="1428" spans="1:28" x14ac:dyDescent="0.15">
      <c r="A1428" s="3" t="s">
        <v>3099</v>
      </c>
      <c r="B1428" s="3">
        <v>730</v>
      </c>
      <c r="C1428" s="3">
        <v>2.2469999999999999</v>
      </c>
      <c r="D1428" s="3" t="s">
        <v>40</v>
      </c>
      <c r="E1428" s="3">
        <v>4.2432E-4</v>
      </c>
      <c r="F1428" s="3" t="s">
        <v>21</v>
      </c>
      <c r="G1428" s="3" t="s">
        <v>3100</v>
      </c>
      <c r="H1428" s="3">
        <v>1</v>
      </c>
      <c r="I1428" s="3">
        <v>1.71E-13</v>
      </c>
      <c r="J1428" s="3">
        <v>127.03</v>
      </c>
      <c r="K1428" s="3" t="s">
        <v>3101</v>
      </c>
      <c r="L1428" s="3">
        <v>4</v>
      </c>
      <c r="M1428" s="3">
        <v>1.9777</v>
      </c>
      <c r="N1428" s="3">
        <v>3</v>
      </c>
      <c r="O1428" s="3">
        <v>0.627</v>
      </c>
      <c r="P1428" s="3">
        <v>0.65700000000000003</v>
      </c>
      <c r="Q1428" s="3">
        <v>0.46400000000000002</v>
      </c>
      <c r="R1428" s="3">
        <v>1.327</v>
      </c>
      <c r="S1428" s="3">
        <v>1.248</v>
      </c>
      <c r="T1428" s="3" t="s">
        <v>4192</v>
      </c>
      <c r="U1428" s="3"/>
      <c r="V1428" s="3" t="s">
        <v>4416</v>
      </c>
      <c r="W1428" s="3"/>
      <c r="X1428" s="3" t="s">
        <v>5387</v>
      </c>
      <c r="Y1428" s="3"/>
      <c r="Z1428" s="3"/>
      <c r="AA1428" s="3"/>
      <c r="AB1428" s="3"/>
    </row>
    <row r="1429" spans="1:28" x14ac:dyDescent="0.15">
      <c r="A1429" s="3" t="s">
        <v>3099</v>
      </c>
      <c r="B1429" s="3">
        <v>752</v>
      </c>
      <c r="C1429" s="3">
        <v>2.198</v>
      </c>
      <c r="D1429" s="3" t="s">
        <v>40</v>
      </c>
      <c r="E1429" s="3">
        <v>1.3999999999999999E-6</v>
      </c>
      <c r="F1429" s="3" t="s">
        <v>21</v>
      </c>
      <c r="G1429" s="3" t="s">
        <v>3100</v>
      </c>
      <c r="H1429" s="3">
        <v>1</v>
      </c>
      <c r="I1429" s="3">
        <v>8.6600000000000004E-5</v>
      </c>
      <c r="J1429" s="3">
        <v>83.54</v>
      </c>
      <c r="K1429" s="3" t="s">
        <v>3102</v>
      </c>
      <c r="L1429" s="3">
        <v>2</v>
      </c>
      <c r="M1429" s="3">
        <v>-0.42629</v>
      </c>
      <c r="N1429" s="3">
        <v>3</v>
      </c>
      <c r="O1429" s="3">
        <v>0.58799999999999997</v>
      </c>
      <c r="P1429" s="3">
        <v>0.56100000000000005</v>
      </c>
      <c r="Q1429" s="3">
        <v>0.624</v>
      </c>
      <c r="R1429" s="3">
        <v>1.298</v>
      </c>
      <c r="S1429" s="3">
        <v>1.3049999999999999</v>
      </c>
      <c r="T1429" s="3" t="s">
        <v>4192</v>
      </c>
      <c r="U1429" s="3"/>
      <c r="V1429" s="3" t="s">
        <v>4416</v>
      </c>
      <c r="W1429" s="3"/>
      <c r="X1429" s="3" t="s">
        <v>5387</v>
      </c>
      <c r="Y1429" s="3"/>
      <c r="Z1429" s="3"/>
      <c r="AA1429" s="3"/>
      <c r="AB1429" s="3"/>
    </row>
    <row r="1430" spans="1:28" x14ac:dyDescent="0.15">
      <c r="A1430" s="3" t="s">
        <v>3103</v>
      </c>
      <c r="B1430" s="3">
        <v>526</v>
      </c>
      <c r="C1430" s="3">
        <v>1.927</v>
      </c>
      <c r="D1430" s="3" t="s">
        <v>40</v>
      </c>
      <c r="E1430" s="3">
        <v>6.2063000000000005E-4</v>
      </c>
      <c r="F1430" s="3" t="s">
        <v>21</v>
      </c>
      <c r="G1430" s="3" t="s">
        <v>3104</v>
      </c>
      <c r="H1430" s="3">
        <v>0.99938700000000003</v>
      </c>
      <c r="I1430" s="3">
        <v>2.3800000000000001E-11</v>
      </c>
      <c r="J1430" s="3">
        <v>80.632000000000005</v>
      </c>
      <c r="K1430" s="3" t="s">
        <v>3105</v>
      </c>
      <c r="L1430" s="3">
        <v>3</v>
      </c>
      <c r="M1430" s="3">
        <v>-9.2069999999999999E-3</v>
      </c>
      <c r="N1430" s="3">
        <v>1</v>
      </c>
      <c r="O1430" s="3">
        <v>0.624</v>
      </c>
      <c r="P1430" s="3">
        <v>0.68</v>
      </c>
      <c r="Q1430" s="3">
        <v>0.65100000000000002</v>
      </c>
      <c r="R1430" s="3">
        <v>1.3520000000000001</v>
      </c>
      <c r="S1430" s="3">
        <v>1.2689999999999999</v>
      </c>
      <c r="T1430" s="3" t="s">
        <v>4188</v>
      </c>
      <c r="U1430" s="3"/>
      <c r="V1430" s="3"/>
      <c r="W1430" s="3" t="s">
        <v>4630</v>
      </c>
      <c r="X1430" s="3"/>
      <c r="Y1430" s="3"/>
      <c r="Z1430" s="3"/>
      <c r="AA1430" s="3" t="s">
        <v>6643</v>
      </c>
      <c r="AB1430" s="3" t="s">
        <v>7374</v>
      </c>
    </row>
    <row r="1431" spans="1:28" x14ac:dyDescent="0.15">
      <c r="A1431" s="3" t="s">
        <v>3106</v>
      </c>
      <c r="B1431" s="3">
        <v>87</v>
      </c>
      <c r="C1431" s="3">
        <v>0.56000000000000005</v>
      </c>
      <c r="D1431" s="3" t="s">
        <v>20</v>
      </c>
      <c r="E1431" s="3">
        <v>3.0467E-4</v>
      </c>
      <c r="F1431" s="3" t="s">
        <v>21</v>
      </c>
      <c r="G1431" s="3" t="s">
        <v>3107</v>
      </c>
      <c r="H1431" s="3">
        <v>1</v>
      </c>
      <c r="I1431" s="3">
        <v>6.2600000000000004E-5</v>
      </c>
      <c r="J1431" s="3">
        <v>78.287000000000006</v>
      </c>
      <c r="K1431" s="3" t="s">
        <v>3108</v>
      </c>
      <c r="L1431" s="3">
        <v>3</v>
      </c>
      <c r="M1431" s="3">
        <v>-0.27898000000000001</v>
      </c>
      <c r="N1431" s="3">
        <v>1</v>
      </c>
      <c r="O1431" s="3">
        <v>1.3129999999999999</v>
      </c>
      <c r="P1431" s="3">
        <v>1.4259999999999999</v>
      </c>
      <c r="Q1431" s="3">
        <v>1.3089999999999999</v>
      </c>
      <c r="R1431" s="3">
        <v>0.75700000000000001</v>
      </c>
      <c r="S1431" s="3">
        <v>0.69699999999999995</v>
      </c>
      <c r="T1431" s="3" t="s">
        <v>4188</v>
      </c>
      <c r="U1431" s="3"/>
      <c r="V1431" s="3"/>
      <c r="W1431" s="3"/>
      <c r="X1431" s="3" t="s">
        <v>5388</v>
      </c>
      <c r="Y1431" s="3"/>
      <c r="Z1431" s="3"/>
      <c r="AA1431" s="3" t="s">
        <v>6878</v>
      </c>
      <c r="AB1431" s="3" t="s">
        <v>7609</v>
      </c>
    </row>
    <row r="1432" spans="1:28" x14ac:dyDescent="0.15">
      <c r="A1432" s="3" t="s">
        <v>3106</v>
      </c>
      <c r="B1432" s="3">
        <v>24</v>
      </c>
      <c r="C1432" s="3">
        <v>0.217</v>
      </c>
      <c r="D1432" s="3" t="s">
        <v>20</v>
      </c>
      <c r="E1432" s="3">
        <v>6.3600000000000001E-5</v>
      </c>
      <c r="F1432" s="3" t="s">
        <v>21</v>
      </c>
      <c r="G1432" s="3" t="s">
        <v>3107</v>
      </c>
      <c r="H1432" s="3">
        <v>0.99430099999999999</v>
      </c>
      <c r="I1432" s="3">
        <v>3.8600000000000003E-6</v>
      </c>
      <c r="J1432" s="3">
        <v>97.203000000000003</v>
      </c>
      <c r="K1432" s="3" t="s">
        <v>3109</v>
      </c>
      <c r="L1432" s="3">
        <v>3</v>
      </c>
      <c r="M1432" s="3">
        <v>-0.54000999999999999</v>
      </c>
      <c r="N1432" s="3">
        <v>1</v>
      </c>
      <c r="O1432" s="3">
        <v>1.885</v>
      </c>
      <c r="P1432" s="3">
        <v>1.722</v>
      </c>
      <c r="Q1432" s="3">
        <v>1.915</v>
      </c>
      <c r="R1432" s="3">
        <v>0.36799999999999999</v>
      </c>
      <c r="S1432" s="3">
        <v>0.51400000000000001</v>
      </c>
      <c r="T1432" s="3" t="s">
        <v>4188</v>
      </c>
      <c r="U1432" s="3"/>
      <c r="V1432" s="3"/>
      <c r="W1432" s="3"/>
      <c r="X1432" s="3" t="s">
        <v>5388</v>
      </c>
      <c r="Y1432" s="3"/>
      <c r="Z1432" s="3"/>
      <c r="AA1432" s="3" t="s">
        <v>6878</v>
      </c>
      <c r="AB1432" s="3" t="s">
        <v>7609</v>
      </c>
    </row>
    <row r="1433" spans="1:28" x14ac:dyDescent="0.15">
      <c r="A1433" s="3" t="s">
        <v>3110</v>
      </c>
      <c r="B1433" s="3">
        <v>605</v>
      </c>
      <c r="C1433" s="3">
        <v>1.5129999999999999</v>
      </c>
      <c r="D1433" s="3" t="s">
        <v>40</v>
      </c>
      <c r="E1433" s="3">
        <v>4.6553999999999996E-3</v>
      </c>
      <c r="F1433" s="3" t="s">
        <v>21</v>
      </c>
      <c r="G1433" s="3" t="s">
        <v>3111</v>
      </c>
      <c r="H1433" s="3">
        <v>1</v>
      </c>
      <c r="I1433" s="3">
        <v>2.68636E-3</v>
      </c>
      <c r="J1433" s="3">
        <v>44.924999999999997</v>
      </c>
      <c r="K1433" s="3" t="s">
        <v>3112</v>
      </c>
      <c r="L1433" s="3">
        <v>4</v>
      </c>
      <c r="M1433" s="3">
        <v>0.68864000000000003</v>
      </c>
      <c r="N1433" s="3">
        <v>1</v>
      </c>
      <c r="O1433" s="3">
        <v>0.76700000000000002</v>
      </c>
      <c r="P1433" s="3">
        <v>0.83799999999999997</v>
      </c>
      <c r="Q1433" s="3">
        <v>0.71399999999999997</v>
      </c>
      <c r="R1433" s="3">
        <v>1.075</v>
      </c>
      <c r="S1433" s="3">
        <v>1.1539999999999999</v>
      </c>
      <c r="T1433" s="3" t="s">
        <v>4188</v>
      </c>
      <c r="U1433" s="3"/>
      <c r="V1433" s="3"/>
      <c r="W1433" s="3" t="s">
        <v>4735</v>
      </c>
      <c r="X1433" s="3"/>
      <c r="Y1433" s="3"/>
      <c r="Z1433" s="3"/>
      <c r="AA1433" s="3" t="s">
        <v>6879</v>
      </c>
      <c r="AB1433" s="3" t="s">
        <v>7610</v>
      </c>
    </row>
    <row r="1434" spans="1:28" x14ac:dyDescent="0.15">
      <c r="A1434" s="3" t="s">
        <v>3113</v>
      </c>
      <c r="B1434" s="3">
        <v>238</v>
      </c>
      <c r="C1434" s="3">
        <v>4.1559999999999997</v>
      </c>
      <c r="D1434" s="3" t="s">
        <v>40</v>
      </c>
      <c r="E1434" s="3">
        <v>7.8300000000000006E-5</v>
      </c>
      <c r="F1434" s="3" t="s">
        <v>21</v>
      </c>
      <c r="G1434" s="3" t="s">
        <v>3114</v>
      </c>
      <c r="H1434" s="3">
        <v>1</v>
      </c>
      <c r="I1434" s="3">
        <v>2.1945800000000001E-2</v>
      </c>
      <c r="J1434" s="3">
        <v>59.067</v>
      </c>
      <c r="K1434" s="3" t="s">
        <v>3115</v>
      </c>
      <c r="L1434" s="3">
        <v>2</v>
      </c>
      <c r="M1434" s="3">
        <v>-1.2481</v>
      </c>
      <c r="N1434" s="3">
        <v>1</v>
      </c>
      <c r="O1434" s="3">
        <v>0.307</v>
      </c>
      <c r="P1434" s="3">
        <v>0.374</v>
      </c>
      <c r="Q1434" s="3">
        <v>0.38100000000000001</v>
      </c>
      <c r="R1434" s="3">
        <v>1.58</v>
      </c>
      <c r="S1434" s="3">
        <v>1.3620000000000001</v>
      </c>
      <c r="T1434" s="3" t="s">
        <v>4192</v>
      </c>
      <c r="U1434" s="3" t="s">
        <v>4263</v>
      </c>
      <c r="V1434" s="3" t="s">
        <v>4416</v>
      </c>
      <c r="W1434" s="3" t="s">
        <v>4584</v>
      </c>
      <c r="X1434" s="3" t="s">
        <v>5389</v>
      </c>
      <c r="Y1434" s="3"/>
      <c r="Z1434" s="3"/>
      <c r="AA1434" s="3" t="s">
        <v>6515</v>
      </c>
      <c r="AB1434" s="3" t="s">
        <v>7246</v>
      </c>
    </row>
    <row r="1435" spans="1:28" x14ac:dyDescent="0.15">
      <c r="A1435" s="3" t="s">
        <v>3113</v>
      </c>
      <c r="B1435" s="3">
        <v>247</v>
      </c>
      <c r="C1435" s="3">
        <v>1.798</v>
      </c>
      <c r="D1435" s="3" t="s">
        <v>40</v>
      </c>
      <c r="E1435" s="3">
        <v>1.2845199999999999E-3</v>
      </c>
      <c r="F1435" s="3" t="s">
        <v>21</v>
      </c>
      <c r="G1435" s="3" t="s">
        <v>3114</v>
      </c>
      <c r="H1435" s="3">
        <v>1</v>
      </c>
      <c r="I1435" s="3">
        <v>2.6909999999999998E-4</v>
      </c>
      <c r="J1435" s="3">
        <v>76.727999999999994</v>
      </c>
      <c r="K1435" s="3" t="s">
        <v>3116</v>
      </c>
      <c r="L1435" s="3">
        <v>2</v>
      </c>
      <c r="M1435" s="3">
        <v>-1.5141</v>
      </c>
      <c r="N1435" s="3">
        <v>6</v>
      </c>
      <c r="O1435" s="3">
        <v>0.61699999999999999</v>
      </c>
      <c r="P1435" s="3">
        <v>0.755</v>
      </c>
      <c r="Q1435" s="3">
        <v>0.68300000000000005</v>
      </c>
      <c r="R1435" s="3">
        <v>1.32</v>
      </c>
      <c r="S1435" s="3">
        <v>1.2430000000000001</v>
      </c>
      <c r="T1435" s="3" t="s">
        <v>4192</v>
      </c>
      <c r="U1435" s="3" t="s">
        <v>4263</v>
      </c>
      <c r="V1435" s="3" t="s">
        <v>4416</v>
      </c>
      <c r="W1435" s="3" t="s">
        <v>4584</v>
      </c>
      <c r="X1435" s="3" t="s">
        <v>5389</v>
      </c>
      <c r="Y1435" s="3"/>
      <c r="Z1435" s="3"/>
      <c r="AA1435" s="3" t="s">
        <v>6515</v>
      </c>
      <c r="AB1435" s="3" t="s">
        <v>7246</v>
      </c>
    </row>
    <row r="1436" spans="1:28" x14ac:dyDescent="0.15">
      <c r="A1436" s="3" t="s">
        <v>3117</v>
      </c>
      <c r="B1436" s="3">
        <v>444</v>
      </c>
      <c r="C1436" s="3">
        <v>2.8029999999999999</v>
      </c>
      <c r="D1436" s="3" t="s">
        <v>40</v>
      </c>
      <c r="E1436" s="3">
        <v>2.1299999999999999E-6</v>
      </c>
      <c r="F1436" s="3" t="s">
        <v>21</v>
      </c>
      <c r="G1436" s="3" t="s">
        <v>3118</v>
      </c>
      <c r="H1436" s="3">
        <v>0.80222800000000005</v>
      </c>
      <c r="I1436" s="3">
        <v>1.59329E-3</v>
      </c>
      <c r="J1436" s="3">
        <v>43.956000000000003</v>
      </c>
      <c r="K1436" s="3" t="s">
        <v>3119</v>
      </c>
      <c r="L1436" s="3">
        <v>3</v>
      </c>
      <c r="M1436" s="3">
        <v>0.23286000000000001</v>
      </c>
      <c r="N1436" s="3">
        <v>1</v>
      </c>
      <c r="O1436" s="3">
        <v>0.47</v>
      </c>
      <c r="P1436" s="3">
        <v>0.504</v>
      </c>
      <c r="Q1436" s="3">
        <v>0.495</v>
      </c>
      <c r="R1436" s="3">
        <v>1.419</v>
      </c>
      <c r="S1436" s="3">
        <v>1.3420000000000001</v>
      </c>
      <c r="T1436" s="3" t="s">
        <v>4193</v>
      </c>
      <c r="U1436" s="3" t="s">
        <v>4266</v>
      </c>
      <c r="V1436" s="3"/>
      <c r="W1436" s="3" t="s">
        <v>4490</v>
      </c>
      <c r="X1436" s="3" t="s">
        <v>5390</v>
      </c>
      <c r="Y1436" s="3"/>
      <c r="Z1436" s="3"/>
      <c r="AA1436" s="3" t="s">
        <v>6880</v>
      </c>
      <c r="AB1436" s="3" t="s">
        <v>7611</v>
      </c>
    </row>
    <row r="1437" spans="1:28" x14ac:dyDescent="0.15">
      <c r="A1437" s="3" t="s">
        <v>3120</v>
      </c>
      <c r="B1437" s="3">
        <v>51</v>
      </c>
      <c r="C1437" s="3">
        <v>2.0289999999999999</v>
      </c>
      <c r="D1437" s="3" t="s">
        <v>40</v>
      </c>
      <c r="E1437" s="3">
        <v>2.3499999999999999E-6</v>
      </c>
      <c r="F1437" s="3" t="s">
        <v>21</v>
      </c>
      <c r="G1437" s="3" t="s">
        <v>3121</v>
      </c>
      <c r="H1437" s="3">
        <v>0.942971</v>
      </c>
      <c r="I1437" s="3">
        <v>1.4500000000000001E-8</v>
      </c>
      <c r="J1437" s="3">
        <v>106.58</v>
      </c>
      <c r="K1437" s="3" t="s">
        <v>3122</v>
      </c>
      <c r="L1437" s="3">
        <v>2</v>
      </c>
      <c r="M1437" s="3">
        <v>0.73328000000000004</v>
      </c>
      <c r="N1437" s="3">
        <v>2</v>
      </c>
      <c r="O1437" s="3">
        <v>0.61399999999999999</v>
      </c>
      <c r="P1437" s="3">
        <v>0.66</v>
      </c>
      <c r="Q1437" s="3">
        <v>0.60899999999999999</v>
      </c>
      <c r="R1437" s="3">
        <v>1.2889999999999999</v>
      </c>
      <c r="S1437" s="3">
        <v>1.254</v>
      </c>
      <c r="T1437" s="3" t="s">
        <v>4193</v>
      </c>
      <c r="U1437" s="3"/>
      <c r="V1437" s="3"/>
      <c r="W1437" s="3" t="s">
        <v>4490</v>
      </c>
      <c r="X1437" s="3" t="s">
        <v>4842</v>
      </c>
      <c r="Y1437" s="3"/>
      <c r="Z1437" s="3"/>
      <c r="AA1437" s="3" t="s">
        <v>6340</v>
      </c>
      <c r="AB1437" s="3" t="s">
        <v>7071</v>
      </c>
    </row>
    <row r="1438" spans="1:28" x14ac:dyDescent="0.15">
      <c r="A1438" s="3" t="s">
        <v>3120</v>
      </c>
      <c r="B1438" s="3">
        <v>647</v>
      </c>
      <c r="C1438" s="3">
        <v>2.0249999999999999</v>
      </c>
      <c r="D1438" s="3" t="s">
        <v>40</v>
      </c>
      <c r="E1438" s="3">
        <v>3.0571000000000001E-3</v>
      </c>
      <c r="F1438" s="3" t="s">
        <v>21</v>
      </c>
      <c r="G1438" s="3" t="s">
        <v>3121</v>
      </c>
      <c r="H1438" s="3">
        <v>0.99999899999999997</v>
      </c>
      <c r="I1438" s="3">
        <v>3.1800000000000002E-9</v>
      </c>
      <c r="J1438" s="3">
        <v>113.69</v>
      </c>
      <c r="K1438" s="3" t="s">
        <v>3123</v>
      </c>
      <c r="L1438" s="3">
        <v>3</v>
      </c>
      <c r="M1438" s="3">
        <v>-4.9723000000000003E-2</v>
      </c>
      <c r="N1438" s="3">
        <v>2</v>
      </c>
      <c r="O1438" s="3">
        <v>0.63</v>
      </c>
      <c r="P1438" s="3">
        <v>0.63500000000000001</v>
      </c>
      <c r="Q1438" s="3">
        <v>0.622</v>
      </c>
      <c r="R1438" s="3">
        <v>1.3440000000000001</v>
      </c>
      <c r="S1438" s="3">
        <v>1.23</v>
      </c>
      <c r="T1438" s="3" t="s">
        <v>4193</v>
      </c>
      <c r="U1438" s="3"/>
      <c r="V1438" s="3"/>
      <c r="W1438" s="3" t="s">
        <v>4490</v>
      </c>
      <c r="X1438" s="3" t="s">
        <v>4842</v>
      </c>
      <c r="Y1438" s="3"/>
      <c r="Z1438" s="3"/>
      <c r="AA1438" s="3" t="s">
        <v>6340</v>
      </c>
      <c r="AB1438" s="3" t="s">
        <v>7071</v>
      </c>
    </row>
    <row r="1439" spans="1:28" x14ac:dyDescent="0.15">
      <c r="A1439" s="3" t="s">
        <v>3124</v>
      </c>
      <c r="B1439" s="3">
        <v>1949</v>
      </c>
      <c r="C1439" s="3">
        <v>1.577</v>
      </c>
      <c r="D1439" s="3" t="s">
        <v>40</v>
      </c>
      <c r="E1439" s="3">
        <v>2.5604E-3</v>
      </c>
      <c r="F1439" s="3" t="s">
        <v>21</v>
      </c>
      <c r="G1439" s="3" t="s">
        <v>3125</v>
      </c>
      <c r="H1439" s="3">
        <v>0.99943899999999997</v>
      </c>
      <c r="I1439" s="3">
        <v>1.6741600000000001E-3</v>
      </c>
      <c r="J1439" s="3">
        <v>45.875999999999998</v>
      </c>
      <c r="K1439" s="3" t="s">
        <v>3126</v>
      </c>
      <c r="L1439" s="3">
        <v>3</v>
      </c>
      <c r="M1439" s="3">
        <v>0.20510999999999999</v>
      </c>
      <c r="N1439" s="3">
        <v>1</v>
      </c>
      <c r="O1439" s="3">
        <v>0.86099999999999999</v>
      </c>
      <c r="P1439" s="3">
        <v>0.67900000000000005</v>
      </c>
      <c r="Q1439" s="3">
        <v>0.71699999999999997</v>
      </c>
      <c r="R1439" s="3">
        <v>1.135</v>
      </c>
      <c r="S1439" s="3">
        <v>1.1759999999999999</v>
      </c>
      <c r="T1439" s="3" t="s">
        <v>4188</v>
      </c>
      <c r="U1439" s="3" t="s">
        <v>4214</v>
      </c>
      <c r="V1439" s="3"/>
      <c r="W1439" s="3" t="s">
        <v>4515</v>
      </c>
      <c r="X1439" s="3" t="s">
        <v>5391</v>
      </c>
      <c r="Y1439" s="3"/>
      <c r="Z1439" s="3"/>
      <c r="AA1439" s="3" t="s">
        <v>6881</v>
      </c>
      <c r="AB1439" s="3" t="s">
        <v>7612</v>
      </c>
    </row>
    <row r="1440" spans="1:28" x14ac:dyDescent="0.15">
      <c r="A1440" s="3" t="s">
        <v>3127</v>
      </c>
      <c r="B1440" s="3">
        <v>223</v>
      </c>
      <c r="C1440" s="3">
        <v>0.629</v>
      </c>
      <c r="D1440" s="3" t="s">
        <v>20</v>
      </c>
      <c r="E1440" s="3">
        <v>7.6781000000000002E-3</v>
      </c>
      <c r="F1440" s="3" t="s">
        <v>64</v>
      </c>
      <c r="G1440" s="3" t="s">
        <v>3128</v>
      </c>
      <c r="H1440" s="3">
        <v>1</v>
      </c>
      <c r="I1440" s="3">
        <v>2.7900299999999999E-2</v>
      </c>
      <c r="J1440" s="3">
        <v>65.055999999999997</v>
      </c>
      <c r="K1440" s="3" t="s">
        <v>3129</v>
      </c>
      <c r="L1440" s="3">
        <v>2</v>
      </c>
      <c r="M1440" s="3">
        <v>2.3954</v>
      </c>
      <c r="N1440" s="3">
        <v>1</v>
      </c>
      <c r="O1440" s="3">
        <v>1.349</v>
      </c>
      <c r="P1440" s="3">
        <v>1.3069999999999999</v>
      </c>
      <c r="Q1440" s="3">
        <v>1.1839999999999999</v>
      </c>
      <c r="R1440" s="3">
        <v>0.64500000000000002</v>
      </c>
      <c r="S1440" s="3">
        <v>0.91500000000000004</v>
      </c>
      <c r="T1440" s="3" t="s">
        <v>4196</v>
      </c>
      <c r="U1440" s="3" t="s">
        <v>4370</v>
      </c>
      <c r="V1440" s="3" t="s">
        <v>4441</v>
      </c>
      <c r="W1440" s="3"/>
      <c r="X1440" s="3" t="s">
        <v>5392</v>
      </c>
      <c r="Y1440" s="3" t="s">
        <v>5905</v>
      </c>
      <c r="Z1440" s="3" t="s">
        <v>6103</v>
      </c>
      <c r="AA1440" s="3" t="s">
        <v>6882</v>
      </c>
      <c r="AB1440" s="3" t="s">
        <v>7613</v>
      </c>
    </row>
    <row r="1441" spans="1:28" x14ac:dyDescent="0.15">
      <c r="A1441" s="3" t="s">
        <v>3130</v>
      </c>
      <c r="B1441" s="3">
        <v>785</v>
      </c>
      <c r="C1441" s="3">
        <v>1.6970000000000001</v>
      </c>
      <c r="D1441" s="3" t="s">
        <v>40</v>
      </c>
      <c r="E1441" s="3">
        <v>3.9199999999999997E-5</v>
      </c>
      <c r="F1441" s="3" t="s">
        <v>21</v>
      </c>
      <c r="G1441" s="3" t="s">
        <v>3131</v>
      </c>
      <c r="H1441" s="3">
        <v>0.95296599999999998</v>
      </c>
      <c r="I1441" s="3">
        <v>2.23E-7</v>
      </c>
      <c r="J1441" s="3">
        <v>127.68</v>
      </c>
      <c r="K1441" s="3" t="s">
        <v>3132</v>
      </c>
      <c r="L1441" s="3">
        <v>2</v>
      </c>
      <c r="M1441" s="3">
        <v>-0.83809999999999996</v>
      </c>
      <c r="N1441" s="3">
        <v>9</v>
      </c>
      <c r="O1441" s="3">
        <v>0.72199999999999998</v>
      </c>
      <c r="P1441" s="3">
        <v>0.72099999999999997</v>
      </c>
      <c r="Q1441" s="3">
        <v>0.69799999999999995</v>
      </c>
      <c r="R1441" s="3">
        <v>1.165</v>
      </c>
      <c r="S1441" s="3">
        <v>1.2450000000000001</v>
      </c>
      <c r="T1441" s="3" t="s">
        <v>4190</v>
      </c>
      <c r="U1441" s="3" t="s">
        <v>4371</v>
      </c>
      <c r="V1441" s="3" t="s">
        <v>4431</v>
      </c>
      <c r="W1441" s="3" t="s">
        <v>4736</v>
      </c>
      <c r="X1441" s="3" t="s">
        <v>5393</v>
      </c>
      <c r="Y1441" s="3" t="s">
        <v>5906</v>
      </c>
      <c r="Z1441" s="3" t="s">
        <v>6259</v>
      </c>
      <c r="AA1441" s="3" t="s">
        <v>6883</v>
      </c>
      <c r="AB1441" s="3" t="s">
        <v>7614</v>
      </c>
    </row>
    <row r="1442" spans="1:28" x14ac:dyDescent="0.15">
      <c r="A1442" s="3" t="s">
        <v>3133</v>
      </c>
      <c r="B1442" s="3">
        <v>232</v>
      </c>
      <c r="C1442" s="3">
        <v>0.54200000000000004</v>
      </c>
      <c r="D1442" s="3" t="s">
        <v>20</v>
      </c>
      <c r="E1442" s="3">
        <v>3.1599999999999998E-6</v>
      </c>
      <c r="F1442" s="3" t="s">
        <v>21</v>
      </c>
      <c r="G1442" s="3" t="s">
        <v>3134</v>
      </c>
      <c r="H1442" s="3">
        <v>0.929257</v>
      </c>
      <c r="I1442" s="3">
        <v>5.5799999999999999E-6</v>
      </c>
      <c r="J1442" s="3">
        <v>89.858999999999995</v>
      </c>
      <c r="K1442" s="3" t="s">
        <v>3135</v>
      </c>
      <c r="L1442" s="3">
        <v>3</v>
      </c>
      <c r="M1442" s="3">
        <v>0.80900000000000005</v>
      </c>
      <c r="N1442" s="3">
        <v>2</v>
      </c>
      <c r="O1442" s="3">
        <v>1.3720000000000001</v>
      </c>
      <c r="P1442" s="3">
        <v>1.389</v>
      </c>
      <c r="Q1442" s="3">
        <v>1.3440000000000001</v>
      </c>
      <c r="R1442" s="3">
        <v>0.72399999999999998</v>
      </c>
      <c r="S1442" s="3">
        <v>0.72899999999999998</v>
      </c>
      <c r="T1442" s="3" t="s">
        <v>4188</v>
      </c>
      <c r="U1442" s="3"/>
      <c r="V1442" s="3"/>
      <c r="W1442" s="3" t="s">
        <v>4508</v>
      </c>
      <c r="X1442" s="3" t="s">
        <v>5394</v>
      </c>
      <c r="Y1442" s="3" t="s">
        <v>5907</v>
      </c>
      <c r="Z1442" s="3" t="s">
        <v>6260</v>
      </c>
      <c r="AA1442" s="3" t="s">
        <v>6350</v>
      </c>
      <c r="AB1442" s="3" t="s">
        <v>7081</v>
      </c>
    </row>
    <row r="1443" spans="1:28" x14ac:dyDescent="0.15">
      <c r="A1443" s="3" t="s">
        <v>3136</v>
      </c>
      <c r="B1443" s="3">
        <v>374</v>
      </c>
      <c r="C1443" s="3">
        <v>0.66600000000000004</v>
      </c>
      <c r="D1443" s="3" t="s">
        <v>20</v>
      </c>
      <c r="E1443" s="3">
        <v>8.8007999999999999E-4</v>
      </c>
      <c r="F1443" s="3" t="s">
        <v>21</v>
      </c>
      <c r="G1443" s="3" t="s">
        <v>3137</v>
      </c>
      <c r="H1443" s="3">
        <v>1</v>
      </c>
      <c r="I1443" s="3">
        <v>6.43E-16</v>
      </c>
      <c r="J1443" s="3">
        <v>126.63</v>
      </c>
      <c r="K1443" s="3" t="s">
        <v>3138</v>
      </c>
      <c r="L1443" s="3">
        <v>2</v>
      </c>
      <c r="M1443" s="3">
        <v>-0.41605999999999999</v>
      </c>
      <c r="N1443" s="3">
        <v>6</v>
      </c>
      <c r="O1443" s="3">
        <v>1.3180000000000001</v>
      </c>
      <c r="P1443" s="3">
        <v>1.1639999999999999</v>
      </c>
      <c r="Q1443" s="3">
        <v>1.2569999999999999</v>
      </c>
      <c r="R1443" s="3">
        <v>0.85499999999999998</v>
      </c>
      <c r="S1443" s="3">
        <v>0.82699999999999996</v>
      </c>
      <c r="T1443" s="3" t="s">
        <v>4188</v>
      </c>
      <c r="U1443" s="3"/>
      <c r="V1443" s="3"/>
      <c r="W1443" s="3"/>
      <c r="X1443" s="3" t="s">
        <v>5395</v>
      </c>
      <c r="Y1443" s="3" t="s">
        <v>5908</v>
      </c>
      <c r="Z1443" s="3" t="s">
        <v>6261</v>
      </c>
      <c r="AA1443" s="3" t="s">
        <v>6433</v>
      </c>
      <c r="AB1443" s="3" t="s">
        <v>7164</v>
      </c>
    </row>
    <row r="1444" spans="1:28" x14ac:dyDescent="0.15">
      <c r="A1444" s="3" t="s">
        <v>3139</v>
      </c>
      <c r="B1444" s="3">
        <v>461</v>
      </c>
      <c r="C1444" s="3">
        <v>0.57199999999999995</v>
      </c>
      <c r="D1444" s="3" t="s">
        <v>20</v>
      </c>
      <c r="E1444" s="3">
        <v>2.1999999999999999E-5</v>
      </c>
      <c r="F1444" s="3" t="s">
        <v>21</v>
      </c>
      <c r="G1444" s="3" t="s">
        <v>3140</v>
      </c>
      <c r="H1444" s="3">
        <v>0.97133199999999997</v>
      </c>
      <c r="I1444" s="3">
        <v>3.5599999999999998E-6</v>
      </c>
      <c r="J1444" s="3">
        <v>102.9</v>
      </c>
      <c r="K1444" s="3" t="s">
        <v>3141</v>
      </c>
      <c r="L1444" s="3">
        <v>3</v>
      </c>
      <c r="M1444" s="3">
        <v>-1.397</v>
      </c>
      <c r="N1444" s="3">
        <v>3</v>
      </c>
      <c r="O1444" s="3">
        <v>1.347</v>
      </c>
      <c r="P1444" s="3">
        <v>1.296</v>
      </c>
      <c r="Q1444" s="3">
        <v>1.3640000000000001</v>
      </c>
      <c r="R1444" s="3">
        <v>0.73399999999999999</v>
      </c>
      <c r="S1444" s="3">
        <v>0.77700000000000002</v>
      </c>
      <c r="T1444" s="3" t="s">
        <v>4188</v>
      </c>
      <c r="U1444" s="3"/>
      <c r="V1444" s="3"/>
      <c r="W1444" s="3" t="s">
        <v>4490</v>
      </c>
      <c r="X1444" s="3"/>
      <c r="Y1444" s="3"/>
      <c r="Z1444" s="3"/>
      <c r="AA1444" s="3" t="s">
        <v>6884</v>
      </c>
      <c r="AB1444" s="3" t="s">
        <v>7615</v>
      </c>
    </row>
    <row r="1445" spans="1:28" x14ac:dyDescent="0.15">
      <c r="A1445" s="3" t="s">
        <v>3139</v>
      </c>
      <c r="B1445" s="3">
        <v>539</v>
      </c>
      <c r="C1445" s="3">
        <v>1.925</v>
      </c>
      <c r="D1445" s="3" t="s">
        <v>40</v>
      </c>
      <c r="E1445" s="3">
        <v>7.4352999999999995E-4</v>
      </c>
      <c r="F1445" s="3" t="s">
        <v>21</v>
      </c>
      <c r="G1445" s="3" t="s">
        <v>3140</v>
      </c>
      <c r="H1445" s="3">
        <v>0.883185</v>
      </c>
      <c r="I1445" s="3">
        <v>3.6899999999999999E-13</v>
      </c>
      <c r="J1445" s="3">
        <v>116.91</v>
      </c>
      <c r="K1445" s="3" t="s">
        <v>3142</v>
      </c>
      <c r="L1445" s="3">
        <v>3</v>
      </c>
      <c r="M1445" s="3">
        <v>0.25474999999999998</v>
      </c>
      <c r="N1445" s="3">
        <v>1</v>
      </c>
      <c r="O1445" s="3">
        <v>0.73299999999999998</v>
      </c>
      <c r="P1445" s="3">
        <v>0.55700000000000005</v>
      </c>
      <c r="Q1445" s="3">
        <v>0.66800000000000004</v>
      </c>
      <c r="R1445" s="3">
        <v>1.1930000000000001</v>
      </c>
      <c r="S1445" s="3">
        <v>1.2470000000000001</v>
      </c>
      <c r="T1445" s="3" t="s">
        <v>4188</v>
      </c>
      <c r="U1445" s="3"/>
      <c r="V1445" s="3"/>
      <c r="W1445" s="3" t="s">
        <v>4490</v>
      </c>
      <c r="X1445" s="3"/>
      <c r="Y1445" s="3"/>
      <c r="Z1445" s="3"/>
      <c r="AA1445" s="3" t="s">
        <v>6884</v>
      </c>
      <c r="AB1445" s="3" t="s">
        <v>7615</v>
      </c>
    </row>
    <row r="1446" spans="1:28" x14ac:dyDescent="0.15">
      <c r="A1446" s="3" t="s">
        <v>3143</v>
      </c>
      <c r="B1446" s="3">
        <v>425</v>
      </c>
      <c r="C1446" s="3">
        <v>3.0310000000000001</v>
      </c>
      <c r="D1446" s="3" t="s">
        <v>40</v>
      </c>
      <c r="E1446" s="3">
        <v>8.4300000000000003E-5</v>
      </c>
      <c r="F1446" s="3" t="s">
        <v>21</v>
      </c>
      <c r="G1446" s="3" t="s">
        <v>3144</v>
      </c>
      <c r="H1446" s="3">
        <v>0.99984099999999998</v>
      </c>
      <c r="I1446" s="3">
        <v>8.6500000000000005E-13</v>
      </c>
      <c r="J1446" s="3">
        <v>131.35</v>
      </c>
      <c r="K1446" s="3" t="s">
        <v>3145</v>
      </c>
      <c r="L1446" s="3">
        <v>2</v>
      </c>
      <c r="M1446" s="3">
        <v>-1.0452999999999999</v>
      </c>
      <c r="N1446" s="3">
        <v>1</v>
      </c>
      <c r="O1446" s="3">
        <v>0.50700000000000001</v>
      </c>
      <c r="P1446" s="3">
        <v>0.42599999999999999</v>
      </c>
      <c r="Q1446" s="3">
        <v>0.44900000000000001</v>
      </c>
      <c r="R1446" s="3">
        <v>1.391</v>
      </c>
      <c r="S1446" s="3">
        <v>1.3069999999999999</v>
      </c>
      <c r="T1446" s="3" t="s">
        <v>4189</v>
      </c>
      <c r="U1446" s="3" t="s">
        <v>4207</v>
      </c>
      <c r="V1446" s="3"/>
      <c r="W1446" s="3" t="s">
        <v>4737</v>
      </c>
      <c r="X1446" s="3" t="s">
        <v>5396</v>
      </c>
      <c r="Y1446" s="3"/>
      <c r="Z1446" s="3"/>
      <c r="AA1446" s="3" t="s">
        <v>6885</v>
      </c>
      <c r="AB1446" s="3" t="s">
        <v>7616</v>
      </c>
    </row>
    <row r="1447" spans="1:28" x14ac:dyDescent="0.15">
      <c r="A1447" s="3" t="s">
        <v>3146</v>
      </c>
      <c r="B1447" s="3">
        <v>70</v>
      </c>
      <c r="C1447" s="3">
        <v>2.0169999999999999</v>
      </c>
      <c r="D1447" s="3" t="s">
        <v>40</v>
      </c>
      <c r="E1447" s="3">
        <v>4.2414999999999998E-4</v>
      </c>
      <c r="F1447" s="3" t="s">
        <v>21</v>
      </c>
      <c r="G1447" s="3" t="s">
        <v>3147</v>
      </c>
      <c r="H1447" s="3">
        <v>0.96689700000000001</v>
      </c>
      <c r="I1447" s="3">
        <v>9.4479799999999995E-4</v>
      </c>
      <c r="J1447" s="3">
        <v>67.951999999999998</v>
      </c>
      <c r="K1447" s="3" t="s">
        <v>3148</v>
      </c>
      <c r="L1447" s="3">
        <v>2</v>
      </c>
      <c r="M1447" s="3">
        <v>0.63634000000000002</v>
      </c>
      <c r="N1447" s="3">
        <v>1</v>
      </c>
      <c r="O1447" s="3">
        <v>0.62</v>
      </c>
      <c r="P1447" s="3">
        <v>0.56200000000000006</v>
      </c>
      <c r="Q1447" s="3">
        <v>0.70699999999999996</v>
      </c>
      <c r="R1447" s="3">
        <v>1.1879999999999999</v>
      </c>
      <c r="S1447" s="3">
        <v>1.2929999999999999</v>
      </c>
      <c r="T1447" s="3" t="s">
        <v>4191</v>
      </c>
      <c r="U1447" s="3"/>
      <c r="V1447" s="3"/>
      <c r="W1447" s="3" t="s">
        <v>4490</v>
      </c>
      <c r="X1447" s="3"/>
      <c r="Y1447" s="3"/>
      <c r="Z1447" s="3"/>
      <c r="AA1447" s="3" t="s">
        <v>6614</v>
      </c>
      <c r="AB1447" s="3" t="s">
        <v>7345</v>
      </c>
    </row>
    <row r="1448" spans="1:28" x14ac:dyDescent="0.15">
      <c r="A1448" s="3" t="s">
        <v>3149</v>
      </c>
      <c r="B1448" s="3">
        <v>640</v>
      </c>
      <c r="C1448" s="3">
        <v>1.5549999999999999</v>
      </c>
      <c r="D1448" s="3" t="s">
        <v>40</v>
      </c>
      <c r="E1448" s="3">
        <v>4.9965999999999997E-4</v>
      </c>
      <c r="F1448" s="3" t="s">
        <v>21</v>
      </c>
      <c r="G1448" s="3" t="s">
        <v>3150</v>
      </c>
      <c r="H1448" s="3">
        <v>0.833287</v>
      </c>
      <c r="I1448" s="3">
        <v>1.6700000000000001E-6</v>
      </c>
      <c r="J1448" s="3">
        <v>53.064</v>
      </c>
      <c r="K1448" s="3" t="s">
        <v>3151</v>
      </c>
      <c r="L1448" s="3">
        <v>4</v>
      </c>
      <c r="M1448" s="3">
        <v>-0.38468999999999998</v>
      </c>
      <c r="N1448" s="3">
        <v>2</v>
      </c>
      <c r="O1448" s="3">
        <v>0.76700000000000002</v>
      </c>
      <c r="P1448" s="3">
        <v>0.74099999999999999</v>
      </c>
      <c r="Q1448" s="3">
        <v>0.76900000000000002</v>
      </c>
      <c r="R1448" s="3">
        <v>1.26</v>
      </c>
      <c r="S1448" s="3">
        <v>1.1379999999999999</v>
      </c>
      <c r="T1448" s="3" t="s">
        <v>4190</v>
      </c>
      <c r="U1448" s="3" t="s">
        <v>4325</v>
      </c>
      <c r="V1448" s="3"/>
      <c r="W1448" s="3" t="s">
        <v>4738</v>
      </c>
      <c r="X1448" s="3" t="s">
        <v>5397</v>
      </c>
      <c r="Y1448" s="3" t="s">
        <v>5909</v>
      </c>
      <c r="Z1448" s="3" t="s">
        <v>6262</v>
      </c>
      <c r="AA1448" s="3" t="s">
        <v>6837</v>
      </c>
      <c r="AB1448" s="3" t="s">
        <v>7568</v>
      </c>
    </row>
    <row r="1449" spans="1:28" x14ac:dyDescent="0.15">
      <c r="A1449" s="3" t="s">
        <v>3152</v>
      </c>
      <c r="B1449" s="3">
        <v>221</v>
      </c>
      <c r="C1449" s="3">
        <v>3.6720000000000002</v>
      </c>
      <c r="D1449" s="3" t="s">
        <v>40</v>
      </c>
      <c r="E1449" s="3">
        <v>4.9100000000000004E-7</v>
      </c>
      <c r="F1449" s="3" t="s">
        <v>64</v>
      </c>
      <c r="G1449" s="3" t="s">
        <v>3153</v>
      </c>
      <c r="H1449" s="3">
        <v>0.99287000000000003</v>
      </c>
      <c r="I1449" s="3">
        <v>2.31E-10</v>
      </c>
      <c r="J1449" s="3">
        <v>113.65</v>
      </c>
      <c r="K1449" s="3" t="s">
        <v>3154</v>
      </c>
      <c r="L1449" s="3">
        <v>2</v>
      </c>
      <c r="M1449" s="3">
        <v>-0.59487000000000001</v>
      </c>
      <c r="N1449" s="3">
        <v>9</v>
      </c>
      <c r="O1449" s="3">
        <v>0.40100000000000002</v>
      </c>
      <c r="P1449" s="3">
        <v>0.38100000000000001</v>
      </c>
      <c r="Q1449" s="3">
        <v>0.39700000000000002</v>
      </c>
      <c r="R1449" s="3">
        <v>1.4770000000000001</v>
      </c>
      <c r="S1449" s="3">
        <v>1.407</v>
      </c>
      <c r="T1449" s="3" t="s">
        <v>4190</v>
      </c>
      <c r="U1449" s="3" t="s">
        <v>4219</v>
      </c>
      <c r="V1449" s="3" t="s">
        <v>4477</v>
      </c>
      <c r="W1449" s="3" t="s">
        <v>4739</v>
      </c>
      <c r="X1449" s="3" t="s">
        <v>5398</v>
      </c>
      <c r="Y1449" s="3" t="s">
        <v>5910</v>
      </c>
      <c r="Z1449" s="3" t="s">
        <v>6030</v>
      </c>
      <c r="AA1449" s="3" t="s">
        <v>6886</v>
      </c>
      <c r="AB1449" s="3" t="s">
        <v>7617</v>
      </c>
    </row>
    <row r="1450" spans="1:28" x14ac:dyDescent="0.15">
      <c r="A1450" s="3" t="s">
        <v>3152</v>
      </c>
      <c r="B1450" s="3">
        <v>220</v>
      </c>
      <c r="C1450" s="3">
        <v>2.7010000000000001</v>
      </c>
      <c r="D1450" s="3" t="s">
        <v>40</v>
      </c>
      <c r="E1450" s="3">
        <v>2.8070999999999999E-4</v>
      </c>
      <c r="F1450" s="3" t="s">
        <v>64</v>
      </c>
      <c r="G1450" s="3" t="s">
        <v>3153</v>
      </c>
      <c r="H1450" s="3">
        <v>0.86940200000000001</v>
      </c>
      <c r="I1450" s="3">
        <v>1.8099999999999999E-5</v>
      </c>
      <c r="J1450" s="3">
        <v>82.528999999999996</v>
      </c>
      <c r="K1450" s="3" t="s">
        <v>3155</v>
      </c>
      <c r="L1450" s="3">
        <v>4</v>
      </c>
      <c r="M1450" s="3">
        <v>-0.40699999999999997</v>
      </c>
      <c r="N1450" s="3">
        <v>1</v>
      </c>
      <c r="O1450" s="3">
        <v>0.56200000000000006</v>
      </c>
      <c r="P1450" s="3">
        <v>0.4</v>
      </c>
      <c r="Q1450" s="3">
        <v>0.55300000000000005</v>
      </c>
      <c r="R1450" s="3">
        <v>1.4490000000000001</v>
      </c>
      <c r="S1450" s="3">
        <v>1.2789999999999999</v>
      </c>
      <c r="T1450" s="3" t="s">
        <v>4190</v>
      </c>
      <c r="U1450" s="3" t="s">
        <v>4219</v>
      </c>
      <c r="V1450" s="3" t="s">
        <v>4477</v>
      </c>
      <c r="W1450" s="3" t="s">
        <v>4739</v>
      </c>
      <c r="X1450" s="3" t="s">
        <v>5398</v>
      </c>
      <c r="Y1450" s="3" t="s">
        <v>5910</v>
      </c>
      <c r="Z1450" s="3" t="s">
        <v>6030</v>
      </c>
      <c r="AA1450" s="3" t="s">
        <v>6886</v>
      </c>
      <c r="AB1450" s="3" t="s">
        <v>7617</v>
      </c>
    </row>
    <row r="1451" spans="1:28" x14ac:dyDescent="0.15">
      <c r="A1451" s="3" t="s">
        <v>3156</v>
      </c>
      <c r="B1451" s="3">
        <v>421</v>
      </c>
      <c r="C1451" s="3">
        <v>0.44600000000000001</v>
      </c>
      <c r="D1451" s="3" t="s">
        <v>20</v>
      </c>
      <c r="E1451" s="3">
        <v>3.9899999999999999E-6</v>
      </c>
      <c r="F1451" s="3" t="s">
        <v>21</v>
      </c>
      <c r="G1451" s="3" t="s">
        <v>3157</v>
      </c>
      <c r="H1451" s="3">
        <v>0.77802300000000002</v>
      </c>
      <c r="I1451" s="3">
        <v>1.1400000000000001E-31</v>
      </c>
      <c r="J1451" s="3">
        <v>156.08000000000001</v>
      </c>
      <c r="K1451" s="3" t="s">
        <v>3158</v>
      </c>
      <c r="L1451" s="3">
        <v>2</v>
      </c>
      <c r="M1451" s="3">
        <v>8.5373000000000004E-2</v>
      </c>
      <c r="N1451" s="3">
        <v>2</v>
      </c>
      <c r="O1451" s="3">
        <v>1.5229999999999999</v>
      </c>
      <c r="P1451" s="3">
        <v>1.4730000000000001</v>
      </c>
      <c r="Q1451" s="3">
        <v>1.4550000000000001</v>
      </c>
      <c r="R1451" s="3">
        <v>0.69799999999999995</v>
      </c>
      <c r="S1451" s="3">
        <v>0.63300000000000001</v>
      </c>
      <c r="T1451" s="3" t="s">
        <v>4188</v>
      </c>
      <c r="U1451" s="3"/>
      <c r="V1451" s="3"/>
      <c r="W1451" s="3" t="s">
        <v>4508</v>
      </c>
      <c r="X1451" s="3"/>
      <c r="Y1451" s="3"/>
      <c r="Z1451" s="3"/>
      <c r="AA1451" s="3" t="s">
        <v>6887</v>
      </c>
      <c r="AB1451" s="3" t="s">
        <v>7618</v>
      </c>
    </row>
    <row r="1452" spans="1:28" x14ac:dyDescent="0.15">
      <c r="A1452" s="3" t="s">
        <v>3159</v>
      </c>
      <c r="B1452" s="3">
        <v>419</v>
      </c>
      <c r="C1452" s="3">
        <v>3.5289999999999999</v>
      </c>
      <c r="D1452" s="3" t="s">
        <v>40</v>
      </c>
      <c r="E1452" s="3">
        <v>4.0200000000000001E-5</v>
      </c>
      <c r="F1452" s="3" t="s">
        <v>21</v>
      </c>
      <c r="G1452" s="3" t="s">
        <v>3160</v>
      </c>
      <c r="H1452" s="3">
        <v>0.92042900000000005</v>
      </c>
      <c r="I1452" s="3">
        <v>2.7000000000000001E-48</v>
      </c>
      <c r="J1452" s="3">
        <v>171.05</v>
      </c>
      <c r="K1452" s="3" t="s">
        <v>3161</v>
      </c>
      <c r="L1452" s="3">
        <v>3</v>
      </c>
      <c r="M1452" s="3">
        <v>-3.7553000000000001</v>
      </c>
      <c r="N1452" s="3">
        <v>2</v>
      </c>
      <c r="O1452" s="3">
        <v>0.39300000000000002</v>
      </c>
      <c r="P1452" s="3">
        <v>0.39600000000000002</v>
      </c>
      <c r="Q1452" s="3">
        <v>0.42899999999999999</v>
      </c>
      <c r="R1452" s="3">
        <v>1.532</v>
      </c>
      <c r="S1452" s="3">
        <v>1.405</v>
      </c>
      <c r="T1452" s="3" t="s">
        <v>4190</v>
      </c>
      <c r="U1452" s="3" t="s">
        <v>4372</v>
      </c>
      <c r="V1452" s="3"/>
      <c r="W1452" s="3" t="s">
        <v>4740</v>
      </c>
      <c r="X1452" s="3" t="s">
        <v>5399</v>
      </c>
      <c r="Y1452" s="3" t="s">
        <v>5911</v>
      </c>
      <c r="Z1452" s="3" t="s">
        <v>6263</v>
      </c>
      <c r="AA1452" s="3" t="s">
        <v>6888</v>
      </c>
      <c r="AB1452" s="3" t="s">
        <v>7619</v>
      </c>
    </row>
    <row r="1453" spans="1:28" x14ac:dyDescent="0.15">
      <c r="A1453" s="3" t="s">
        <v>3162</v>
      </c>
      <c r="B1453" s="3">
        <v>533</v>
      </c>
      <c r="C1453" s="3">
        <v>1.899</v>
      </c>
      <c r="D1453" s="3" t="s">
        <v>40</v>
      </c>
      <c r="E1453" s="3">
        <v>1.3395499999999999E-3</v>
      </c>
      <c r="F1453" s="3" t="s">
        <v>21</v>
      </c>
      <c r="G1453" s="3" t="s">
        <v>3163</v>
      </c>
      <c r="H1453" s="3">
        <v>0.99991699999999994</v>
      </c>
      <c r="I1453" s="3">
        <v>1.92E-21</v>
      </c>
      <c r="J1453" s="3">
        <v>118.22</v>
      </c>
      <c r="K1453" s="3" t="s">
        <v>3164</v>
      </c>
      <c r="L1453" s="3">
        <v>4</v>
      </c>
      <c r="M1453" s="3">
        <v>1.0364</v>
      </c>
      <c r="N1453" s="3">
        <v>11</v>
      </c>
      <c r="O1453" s="3">
        <v>0.65700000000000003</v>
      </c>
      <c r="P1453" s="3">
        <v>0.65500000000000003</v>
      </c>
      <c r="Q1453" s="3">
        <v>0.66500000000000004</v>
      </c>
      <c r="R1453" s="3">
        <v>1.2430000000000001</v>
      </c>
      <c r="S1453" s="3">
        <v>1.2190000000000001</v>
      </c>
      <c r="T1453" s="3" t="s">
        <v>4192</v>
      </c>
      <c r="U1453" s="3"/>
      <c r="V1453" s="3"/>
      <c r="W1453" s="3" t="s">
        <v>4490</v>
      </c>
      <c r="X1453" s="3"/>
      <c r="Y1453" s="3"/>
      <c r="Z1453" s="3"/>
      <c r="AA1453" s="3" t="s">
        <v>6526</v>
      </c>
      <c r="AB1453" s="3" t="s">
        <v>7257</v>
      </c>
    </row>
    <row r="1454" spans="1:28" x14ac:dyDescent="0.15">
      <c r="A1454" s="3" t="s">
        <v>3162</v>
      </c>
      <c r="B1454" s="3">
        <v>524</v>
      </c>
      <c r="C1454" s="3">
        <v>1.6519999999999999</v>
      </c>
      <c r="D1454" s="3" t="s">
        <v>40</v>
      </c>
      <c r="E1454" s="3">
        <v>1.5667599999999999E-4</v>
      </c>
      <c r="F1454" s="3" t="s">
        <v>21</v>
      </c>
      <c r="G1454" s="3" t="s">
        <v>3163</v>
      </c>
      <c r="H1454" s="3">
        <v>0.76138700000000004</v>
      </c>
      <c r="I1454" s="3">
        <v>1.92E-21</v>
      </c>
      <c r="J1454" s="3">
        <v>118.22</v>
      </c>
      <c r="K1454" s="3" t="s">
        <v>3165</v>
      </c>
      <c r="L1454" s="3">
        <v>3</v>
      </c>
      <c r="M1454" s="3">
        <v>0.22863</v>
      </c>
      <c r="N1454" s="3">
        <v>5</v>
      </c>
      <c r="O1454" s="3">
        <v>0.73699999999999999</v>
      </c>
      <c r="P1454" s="3">
        <v>0.73</v>
      </c>
      <c r="Q1454" s="3">
        <v>0.71599999999999997</v>
      </c>
      <c r="R1454" s="3">
        <v>1.1850000000000001</v>
      </c>
      <c r="S1454" s="3">
        <v>1.155</v>
      </c>
      <c r="T1454" s="3" t="s">
        <v>4192</v>
      </c>
      <c r="U1454" s="3"/>
      <c r="V1454" s="3"/>
      <c r="W1454" s="3" t="s">
        <v>4490</v>
      </c>
      <c r="X1454" s="3"/>
      <c r="Y1454" s="3"/>
      <c r="Z1454" s="3"/>
      <c r="AA1454" s="3" t="s">
        <v>6526</v>
      </c>
      <c r="AB1454" s="3" t="s">
        <v>7257</v>
      </c>
    </row>
    <row r="1455" spans="1:28" x14ac:dyDescent="0.15">
      <c r="A1455" s="3" t="s">
        <v>3162</v>
      </c>
      <c r="B1455" s="3">
        <v>712</v>
      </c>
      <c r="C1455" s="3">
        <v>3.94</v>
      </c>
      <c r="D1455" s="3" t="s">
        <v>40</v>
      </c>
      <c r="E1455" s="3">
        <v>9.5299999999999999E-5</v>
      </c>
      <c r="F1455" s="3" t="s">
        <v>21</v>
      </c>
      <c r="G1455" s="3" t="s">
        <v>3163</v>
      </c>
      <c r="H1455" s="3">
        <v>0.95844700000000005</v>
      </c>
      <c r="I1455" s="3">
        <v>1.6200000000000001E-5</v>
      </c>
      <c r="J1455" s="3">
        <v>83.394999999999996</v>
      </c>
      <c r="K1455" s="3" t="s">
        <v>3166</v>
      </c>
      <c r="L1455" s="3">
        <v>3</v>
      </c>
      <c r="M1455" s="3">
        <v>-1.3402000000000001</v>
      </c>
      <c r="N1455" s="3">
        <v>1</v>
      </c>
      <c r="O1455" s="3">
        <v>0.35099999999999998</v>
      </c>
      <c r="P1455" s="3">
        <v>0.36399999999999999</v>
      </c>
      <c r="Q1455" s="3">
        <v>0.39600000000000002</v>
      </c>
      <c r="R1455" s="3">
        <v>1.593</v>
      </c>
      <c r="S1455" s="3">
        <v>1.393</v>
      </c>
      <c r="T1455" s="3" t="s">
        <v>4192</v>
      </c>
      <c r="U1455" s="3"/>
      <c r="V1455" s="3"/>
      <c r="W1455" s="3" t="s">
        <v>4490</v>
      </c>
      <c r="X1455" s="3"/>
      <c r="Y1455" s="3"/>
      <c r="Z1455" s="3"/>
      <c r="AA1455" s="3" t="s">
        <v>6526</v>
      </c>
      <c r="AB1455" s="3" t="s">
        <v>7257</v>
      </c>
    </row>
    <row r="1456" spans="1:28" x14ac:dyDescent="0.15">
      <c r="A1456" s="3" t="s">
        <v>3167</v>
      </c>
      <c r="B1456" s="3">
        <v>151</v>
      </c>
      <c r="C1456" s="3">
        <v>3.726</v>
      </c>
      <c r="D1456" s="3" t="s">
        <v>40</v>
      </c>
      <c r="E1456" s="3">
        <v>1.6495600000000001E-4</v>
      </c>
      <c r="F1456" s="3" t="s">
        <v>21</v>
      </c>
      <c r="G1456" s="3" t="s">
        <v>3168</v>
      </c>
      <c r="H1456" s="3">
        <v>0.99782499999999996</v>
      </c>
      <c r="I1456" s="3">
        <v>3.05E-9</v>
      </c>
      <c r="J1456" s="3">
        <v>115.8</v>
      </c>
      <c r="K1456" s="3" t="s">
        <v>3169</v>
      </c>
      <c r="L1456" s="3">
        <v>2</v>
      </c>
      <c r="M1456" s="3">
        <v>-2.1183000000000001</v>
      </c>
      <c r="N1456" s="3">
        <v>1</v>
      </c>
      <c r="O1456" s="3">
        <v>0.29699999999999999</v>
      </c>
      <c r="P1456" s="3">
        <v>0.39500000000000002</v>
      </c>
      <c r="Q1456" s="3">
        <v>0.47099999999999997</v>
      </c>
      <c r="R1456" s="3">
        <v>1.5529999999999999</v>
      </c>
      <c r="S1456" s="3">
        <v>1.349</v>
      </c>
      <c r="T1456" s="3" t="s">
        <v>4188</v>
      </c>
      <c r="U1456" s="3" t="s">
        <v>4206</v>
      </c>
      <c r="V1456" s="3" t="s">
        <v>4478</v>
      </c>
      <c r="W1456" s="3" t="s">
        <v>4490</v>
      </c>
      <c r="X1456" s="3" t="s">
        <v>5400</v>
      </c>
      <c r="Y1456" s="3"/>
      <c r="Z1456" s="3"/>
      <c r="AA1456" s="3" t="s">
        <v>6889</v>
      </c>
      <c r="AB1456" s="3" t="s">
        <v>7620</v>
      </c>
    </row>
    <row r="1457" spans="1:28" x14ac:dyDescent="0.15">
      <c r="A1457" s="3" t="s">
        <v>3170</v>
      </c>
      <c r="B1457" s="3">
        <v>211</v>
      </c>
      <c r="C1457" s="3">
        <v>2.7570000000000001</v>
      </c>
      <c r="D1457" s="3" t="s">
        <v>40</v>
      </c>
      <c r="E1457" s="3">
        <v>2.1970000000000002E-3</v>
      </c>
      <c r="F1457" s="3" t="s">
        <v>64</v>
      </c>
      <c r="G1457" s="3" t="s">
        <v>3171</v>
      </c>
      <c r="H1457" s="3">
        <v>0.88004800000000005</v>
      </c>
      <c r="I1457" s="3">
        <v>4.5589899999999997E-3</v>
      </c>
      <c r="J1457" s="3">
        <v>84.605000000000004</v>
      </c>
      <c r="K1457" s="3" t="s">
        <v>3172</v>
      </c>
      <c r="L1457" s="3">
        <v>2</v>
      </c>
      <c r="M1457" s="3">
        <v>0.79737000000000002</v>
      </c>
      <c r="N1457" s="3">
        <v>1</v>
      </c>
      <c r="O1457" s="3">
        <v>0.42499999999999999</v>
      </c>
      <c r="P1457" s="3">
        <v>0.58899999999999997</v>
      </c>
      <c r="Q1457" s="3">
        <v>0.47</v>
      </c>
      <c r="R1457" s="3">
        <v>1.1459999999999999</v>
      </c>
      <c r="S1457" s="3">
        <v>1.532</v>
      </c>
      <c r="T1457" s="3" t="s">
        <v>4188</v>
      </c>
      <c r="U1457" s="3"/>
      <c r="V1457" s="3"/>
      <c r="W1457" s="3"/>
      <c r="X1457" s="3"/>
      <c r="Y1457" s="3"/>
      <c r="Z1457" s="3"/>
      <c r="AA1457" s="3"/>
      <c r="AB1457" s="3"/>
    </row>
    <row r="1458" spans="1:28" x14ac:dyDescent="0.15">
      <c r="A1458" s="3" t="s">
        <v>3173</v>
      </c>
      <c r="B1458" s="3">
        <v>457</v>
      </c>
      <c r="C1458" s="3">
        <v>1.7909999999999999</v>
      </c>
      <c r="D1458" s="3" t="s">
        <v>40</v>
      </c>
      <c r="E1458" s="3">
        <v>3.1699000000000001E-4</v>
      </c>
      <c r="F1458" s="3" t="s">
        <v>21</v>
      </c>
      <c r="G1458" s="3" t="s">
        <v>3174</v>
      </c>
      <c r="H1458" s="3">
        <v>0.987174</v>
      </c>
      <c r="I1458" s="3">
        <v>1.29E-19</v>
      </c>
      <c r="J1458" s="3">
        <v>130.83000000000001</v>
      </c>
      <c r="K1458" s="3" t="s">
        <v>3175</v>
      </c>
      <c r="L1458" s="3">
        <v>3</v>
      </c>
      <c r="M1458" s="3">
        <v>-1.8924000000000001</v>
      </c>
      <c r="N1458" s="3">
        <v>2</v>
      </c>
      <c r="O1458" s="3">
        <v>0.65400000000000003</v>
      </c>
      <c r="P1458" s="3">
        <v>0.71</v>
      </c>
      <c r="Q1458" s="3">
        <v>0.69899999999999995</v>
      </c>
      <c r="R1458" s="3">
        <v>1.2949999999999999</v>
      </c>
      <c r="S1458" s="3">
        <v>1.1479999999999999</v>
      </c>
      <c r="T1458" s="3" t="s">
        <v>4188</v>
      </c>
      <c r="U1458" s="3" t="s">
        <v>4207</v>
      </c>
      <c r="V1458" s="3"/>
      <c r="W1458" s="3" t="s">
        <v>4501</v>
      </c>
      <c r="X1458" s="3" t="s">
        <v>5401</v>
      </c>
      <c r="Y1458" s="3"/>
      <c r="Z1458" s="3"/>
      <c r="AA1458" s="3" t="s">
        <v>6890</v>
      </c>
      <c r="AB1458" s="3" t="s">
        <v>7621</v>
      </c>
    </row>
    <row r="1459" spans="1:28" x14ac:dyDescent="0.15">
      <c r="A1459" s="3" t="s">
        <v>3176</v>
      </c>
      <c r="B1459" s="3">
        <v>395</v>
      </c>
      <c r="C1459" s="3">
        <v>0.35799999999999998</v>
      </c>
      <c r="D1459" s="3" t="s">
        <v>20</v>
      </c>
      <c r="E1459" s="3">
        <v>7.6628E-3</v>
      </c>
      <c r="F1459" s="3" t="s">
        <v>21</v>
      </c>
      <c r="G1459" s="3" t="s">
        <v>3177</v>
      </c>
      <c r="H1459" s="3">
        <v>1</v>
      </c>
      <c r="I1459" s="3">
        <v>4.3600000000000003E-5</v>
      </c>
      <c r="J1459" s="3">
        <v>94.537999999999997</v>
      </c>
      <c r="K1459" s="3" t="s">
        <v>3178</v>
      </c>
      <c r="L1459" s="3">
        <v>3</v>
      </c>
      <c r="M1459" s="3">
        <v>0.2223</v>
      </c>
      <c r="N1459" s="3">
        <v>1</v>
      </c>
      <c r="O1459" s="3">
        <v>1.45</v>
      </c>
      <c r="P1459" s="3">
        <v>1.7609999999999999</v>
      </c>
      <c r="Q1459" s="3">
        <v>1.59</v>
      </c>
      <c r="R1459" s="3">
        <v>0.59</v>
      </c>
      <c r="S1459" s="3">
        <v>0.57299999999999995</v>
      </c>
      <c r="T1459" s="3" t="s">
        <v>4188</v>
      </c>
      <c r="U1459" s="3"/>
      <c r="V1459" s="3"/>
      <c r="W1459" s="3" t="s">
        <v>4490</v>
      </c>
      <c r="X1459" s="3" t="s">
        <v>5266</v>
      </c>
      <c r="Y1459" s="3" t="s">
        <v>5840</v>
      </c>
      <c r="Z1459" s="3" t="s">
        <v>6211</v>
      </c>
      <c r="AA1459" s="3" t="s">
        <v>6891</v>
      </c>
      <c r="AB1459" s="3" t="s">
        <v>7622</v>
      </c>
    </row>
    <row r="1460" spans="1:28" x14ac:dyDescent="0.15">
      <c r="A1460" s="3" t="s">
        <v>3179</v>
      </c>
      <c r="B1460" s="3">
        <v>356</v>
      </c>
      <c r="C1460" s="3">
        <v>0.5</v>
      </c>
      <c r="D1460" s="3" t="s">
        <v>20</v>
      </c>
      <c r="E1460" s="3">
        <v>3.0599999999999999E-6</v>
      </c>
      <c r="F1460" s="3" t="s">
        <v>60</v>
      </c>
      <c r="G1460" s="3" t="s">
        <v>3180</v>
      </c>
      <c r="H1460" s="3">
        <v>0.99758599999999997</v>
      </c>
      <c r="I1460" s="3">
        <v>2.36454E-2</v>
      </c>
      <c r="J1460" s="3">
        <v>47.712000000000003</v>
      </c>
      <c r="K1460" s="3" t="s">
        <v>3181</v>
      </c>
      <c r="L1460" s="3">
        <v>2</v>
      </c>
      <c r="M1460" s="3">
        <v>-2.7793000000000001</v>
      </c>
      <c r="N1460" s="3">
        <v>1</v>
      </c>
      <c r="O1460" s="3">
        <v>1.4419999999999999</v>
      </c>
      <c r="P1460" s="3">
        <v>1.42</v>
      </c>
      <c r="Q1460" s="3">
        <v>1.387</v>
      </c>
      <c r="R1460" s="3">
        <v>0.73599999999999999</v>
      </c>
      <c r="S1460" s="3">
        <v>0.70799999999999996</v>
      </c>
      <c r="T1460" s="3" t="s">
        <v>4188</v>
      </c>
      <c r="U1460" s="3"/>
      <c r="V1460" s="3"/>
      <c r="W1460" s="3"/>
      <c r="X1460" s="3" t="s">
        <v>5402</v>
      </c>
      <c r="Y1460" s="3"/>
      <c r="Z1460" s="3"/>
      <c r="AA1460" s="3"/>
      <c r="AB1460" s="3"/>
    </row>
    <row r="1461" spans="1:28" x14ac:dyDescent="0.15">
      <c r="A1461" s="3" t="s">
        <v>3182</v>
      </c>
      <c r="B1461" s="3">
        <v>277</v>
      </c>
      <c r="C1461" s="3">
        <v>1.9890000000000001</v>
      </c>
      <c r="D1461" s="3" t="s">
        <v>40</v>
      </c>
      <c r="E1461" s="3">
        <v>1.39405E-4</v>
      </c>
      <c r="F1461" s="3" t="s">
        <v>21</v>
      </c>
      <c r="G1461" s="3" t="s">
        <v>3183</v>
      </c>
      <c r="H1461" s="3">
        <v>1</v>
      </c>
      <c r="I1461" s="3">
        <v>1.1800000000000001E-11</v>
      </c>
      <c r="J1461" s="3">
        <v>101.45</v>
      </c>
      <c r="K1461" s="3" t="s">
        <v>3184</v>
      </c>
      <c r="L1461" s="3">
        <v>4</v>
      </c>
      <c r="M1461" s="3">
        <v>1.0581</v>
      </c>
      <c r="N1461" s="3">
        <v>3</v>
      </c>
      <c r="O1461" s="3">
        <v>0.65800000000000003</v>
      </c>
      <c r="P1461" s="3">
        <v>0.64500000000000002</v>
      </c>
      <c r="Q1461" s="3">
        <v>0.61</v>
      </c>
      <c r="R1461" s="3">
        <v>1.298</v>
      </c>
      <c r="S1461" s="3">
        <v>1.1859999999999999</v>
      </c>
      <c r="T1461" s="3" t="s">
        <v>4188</v>
      </c>
      <c r="U1461" s="3" t="s">
        <v>4206</v>
      </c>
      <c r="V1461" s="3" t="s">
        <v>4419</v>
      </c>
      <c r="W1461" s="3" t="s">
        <v>4654</v>
      </c>
      <c r="X1461" s="3"/>
      <c r="Y1461" s="3"/>
      <c r="Z1461" s="3"/>
      <c r="AA1461" s="3" t="s">
        <v>6892</v>
      </c>
      <c r="AB1461" s="3" t="s">
        <v>7623</v>
      </c>
    </row>
    <row r="1462" spans="1:28" x14ac:dyDescent="0.15">
      <c r="A1462" s="3" t="s">
        <v>3185</v>
      </c>
      <c r="B1462" s="3">
        <v>106</v>
      </c>
      <c r="C1462" s="3">
        <v>2.9129999999999998</v>
      </c>
      <c r="D1462" s="3" t="s">
        <v>40</v>
      </c>
      <c r="E1462" s="3">
        <v>1.19337E-4</v>
      </c>
      <c r="F1462" s="3" t="s">
        <v>21</v>
      </c>
      <c r="G1462" s="3" t="s">
        <v>3186</v>
      </c>
      <c r="H1462" s="3">
        <v>0.98694899999999997</v>
      </c>
      <c r="I1462" s="3">
        <v>2.16E-48</v>
      </c>
      <c r="J1462" s="3">
        <v>180.78</v>
      </c>
      <c r="K1462" s="3" t="s">
        <v>3187</v>
      </c>
      <c r="L1462" s="3">
        <v>2</v>
      </c>
      <c r="M1462" s="3">
        <v>0.74234999999999995</v>
      </c>
      <c r="N1462" s="3">
        <v>2</v>
      </c>
      <c r="O1462" s="3">
        <v>0.53</v>
      </c>
      <c r="P1462" s="3">
        <v>0.439</v>
      </c>
      <c r="Q1462" s="3">
        <v>0.45800000000000002</v>
      </c>
      <c r="R1462" s="3">
        <v>1.488</v>
      </c>
      <c r="S1462" s="3">
        <v>1.302</v>
      </c>
      <c r="T1462" s="3" t="s">
        <v>4188</v>
      </c>
      <c r="U1462" s="3"/>
      <c r="V1462" s="3"/>
      <c r="W1462" s="3"/>
      <c r="X1462" s="3"/>
      <c r="Y1462" s="3"/>
      <c r="Z1462" s="3"/>
      <c r="AA1462" s="3"/>
      <c r="AB1462" s="3"/>
    </row>
    <row r="1463" spans="1:28" x14ac:dyDescent="0.15">
      <c r="A1463" s="3" t="s">
        <v>3185</v>
      </c>
      <c r="B1463" s="3">
        <v>79</v>
      </c>
      <c r="C1463" s="3">
        <v>1.988</v>
      </c>
      <c r="D1463" s="3" t="s">
        <v>40</v>
      </c>
      <c r="E1463" s="3">
        <v>1.09683E-3</v>
      </c>
      <c r="F1463" s="3" t="s">
        <v>21</v>
      </c>
      <c r="G1463" s="3" t="s">
        <v>3186</v>
      </c>
      <c r="H1463" s="3">
        <v>0.82120800000000005</v>
      </c>
      <c r="I1463" s="3">
        <v>1.51E-9</v>
      </c>
      <c r="J1463" s="3">
        <v>110.32</v>
      </c>
      <c r="K1463" s="3" t="s">
        <v>3188</v>
      </c>
      <c r="L1463" s="3">
        <v>3</v>
      </c>
      <c r="M1463" s="3">
        <v>1.4361999999999999</v>
      </c>
      <c r="N1463" s="3">
        <v>1</v>
      </c>
      <c r="O1463" s="3">
        <v>0.60599999999999998</v>
      </c>
      <c r="P1463" s="3">
        <v>0.60599999999999998</v>
      </c>
      <c r="Q1463" s="3">
        <v>0.69699999999999995</v>
      </c>
      <c r="R1463" s="3">
        <v>1.1419999999999999</v>
      </c>
      <c r="S1463" s="3">
        <v>1.2749999999999999</v>
      </c>
      <c r="T1463" s="3" t="s">
        <v>4188</v>
      </c>
      <c r="U1463" s="3"/>
      <c r="V1463" s="3"/>
      <c r="W1463" s="3"/>
      <c r="X1463" s="3"/>
      <c r="Y1463" s="3"/>
      <c r="Z1463" s="3"/>
      <c r="AA1463" s="3"/>
      <c r="AB1463" s="3"/>
    </row>
    <row r="1464" spans="1:28" x14ac:dyDescent="0.15">
      <c r="A1464" s="3" t="s">
        <v>3189</v>
      </c>
      <c r="B1464" s="3">
        <v>885</v>
      </c>
      <c r="C1464" s="3">
        <v>2.536</v>
      </c>
      <c r="D1464" s="3" t="s">
        <v>40</v>
      </c>
      <c r="E1464" s="3">
        <v>9.3727999999999997E-4</v>
      </c>
      <c r="F1464" s="3" t="s">
        <v>21</v>
      </c>
      <c r="G1464" s="3" t="s">
        <v>3190</v>
      </c>
      <c r="H1464" s="3">
        <v>0.78554199999999996</v>
      </c>
      <c r="I1464" s="3">
        <v>9.2099999999999994E-9</v>
      </c>
      <c r="J1464" s="3">
        <v>105.46</v>
      </c>
      <c r="K1464" s="3" t="s">
        <v>3191</v>
      </c>
      <c r="L1464" s="3">
        <v>2</v>
      </c>
      <c r="M1464" s="3">
        <v>0.72502</v>
      </c>
      <c r="N1464" s="3">
        <v>3</v>
      </c>
      <c r="O1464" s="3">
        <v>0.43</v>
      </c>
      <c r="P1464" s="3">
        <v>0.502</v>
      </c>
      <c r="Q1464" s="3">
        <v>0.65400000000000003</v>
      </c>
      <c r="R1464" s="3">
        <v>1.446</v>
      </c>
      <c r="S1464" s="3">
        <v>1.3540000000000001</v>
      </c>
      <c r="T1464" s="3" t="s">
        <v>4190</v>
      </c>
      <c r="U1464" s="3" t="s">
        <v>4373</v>
      </c>
      <c r="V1464" s="3" t="s">
        <v>4431</v>
      </c>
      <c r="W1464" s="3" t="s">
        <v>4741</v>
      </c>
      <c r="X1464" s="3" t="s">
        <v>5403</v>
      </c>
      <c r="Y1464" s="3" t="s">
        <v>5912</v>
      </c>
      <c r="Z1464" s="3" t="s">
        <v>6264</v>
      </c>
      <c r="AA1464" s="3" t="s">
        <v>6893</v>
      </c>
      <c r="AB1464" s="3" t="s">
        <v>7624</v>
      </c>
    </row>
    <row r="1465" spans="1:28" x14ac:dyDescent="0.15">
      <c r="A1465" s="3" t="s">
        <v>3192</v>
      </c>
      <c r="B1465" s="3">
        <v>430</v>
      </c>
      <c r="C1465" s="3">
        <v>1.8109999999999999</v>
      </c>
      <c r="D1465" s="3" t="s">
        <v>40</v>
      </c>
      <c r="E1465" s="3">
        <v>1.6399999999999999E-5</v>
      </c>
      <c r="F1465" s="3" t="s">
        <v>21</v>
      </c>
      <c r="G1465" s="3" t="s">
        <v>3193</v>
      </c>
      <c r="H1465" s="3">
        <v>0.92908500000000005</v>
      </c>
      <c r="I1465" s="3">
        <v>2.8599999999999999E-13</v>
      </c>
      <c r="J1465" s="3">
        <v>114.96</v>
      </c>
      <c r="K1465" s="3" t="s">
        <v>3194</v>
      </c>
      <c r="L1465" s="3">
        <v>2</v>
      </c>
      <c r="M1465" s="3">
        <v>-5.8547000000000002E-2</v>
      </c>
      <c r="N1465" s="3">
        <v>2</v>
      </c>
      <c r="O1465" s="3">
        <v>0.66</v>
      </c>
      <c r="P1465" s="3">
        <v>0.68300000000000005</v>
      </c>
      <c r="Q1465" s="3">
        <v>0.70199999999999996</v>
      </c>
      <c r="R1465" s="3">
        <v>1.2689999999999999</v>
      </c>
      <c r="S1465" s="3">
        <v>1.218</v>
      </c>
      <c r="T1465" s="3" t="s">
        <v>4188</v>
      </c>
      <c r="U1465" s="3"/>
      <c r="V1465" s="3"/>
      <c r="W1465" s="3"/>
      <c r="X1465" s="3"/>
      <c r="Y1465" s="3"/>
      <c r="Z1465" s="3"/>
      <c r="AA1465" s="3"/>
      <c r="AB1465" s="3"/>
    </row>
    <row r="1466" spans="1:28" x14ac:dyDescent="0.15">
      <c r="A1466" s="3" t="s">
        <v>3195</v>
      </c>
      <c r="B1466" s="3">
        <v>15</v>
      </c>
      <c r="C1466" s="3">
        <v>0.59499999999999997</v>
      </c>
      <c r="D1466" s="3" t="s">
        <v>20</v>
      </c>
      <c r="E1466" s="3">
        <v>1.20615E-4</v>
      </c>
      <c r="F1466" s="3" t="s">
        <v>60</v>
      </c>
      <c r="G1466" s="3" t="s">
        <v>3196</v>
      </c>
      <c r="H1466" s="3">
        <v>0.80491400000000002</v>
      </c>
      <c r="I1466" s="3">
        <v>4.0299999999999997E-5</v>
      </c>
      <c r="J1466" s="3">
        <v>93.344999999999999</v>
      </c>
      <c r="K1466" s="3" t="s">
        <v>3197</v>
      </c>
      <c r="L1466" s="3">
        <v>2</v>
      </c>
      <c r="M1466" s="3">
        <v>-0.20623</v>
      </c>
      <c r="N1466" s="3">
        <v>1</v>
      </c>
      <c r="O1466" s="3">
        <v>1.2789999999999999</v>
      </c>
      <c r="P1466" s="3">
        <v>1.371</v>
      </c>
      <c r="Q1466" s="3">
        <v>1.286</v>
      </c>
      <c r="R1466" s="3">
        <v>0.77700000000000002</v>
      </c>
      <c r="S1466" s="3">
        <v>0.81799999999999995</v>
      </c>
      <c r="T1466" s="3" t="s">
        <v>4190</v>
      </c>
      <c r="U1466" s="3" t="s">
        <v>4207</v>
      </c>
      <c r="V1466" s="3"/>
      <c r="W1466" s="3" t="s">
        <v>4501</v>
      </c>
      <c r="X1466" s="3" t="s">
        <v>5404</v>
      </c>
      <c r="Y1466" s="3" t="s">
        <v>5913</v>
      </c>
      <c r="Z1466" s="3" t="s">
        <v>6265</v>
      </c>
      <c r="AA1466" s="3" t="s">
        <v>6337</v>
      </c>
      <c r="AB1466" s="3" t="s">
        <v>7068</v>
      </c>
    </row>
    <row r="1467" spans="1:28" x14ac:dyDescent="0.15">
      <c r="A1467" s="3" t="s">
        <v>3198</v>
      </c>
      <c r="B1467" s="3">
        <v>309</v>
      </c>
      <c r="C1467" s="3">
        <v>0.501</v>
      </c>
      <c r="D1467" s="3" t="s">
        <v>20</v>
      </c>
      <c r="E1467" s="3">
        <v>4.3550000000000001E-4</v>
      </c>
      <c r="F1467" s="3" t="s">
        <v>21</v>
      </c>
      <c r="G1467" s="3" t="s">
        <v>3199</v>
      </c>
      <c r="H1467" s="3">
        <v>0.94903400000000004</v>
      </c>
      <c r="I1467" s="3">
        <v>1.53113E-4</v>
      </c>
      <c r="J1467" s="3">
        <v>74.89</v>
      </c>
      <c r="K1467" s="3" t="s">
        <v>3200</v>
      </c>
      <c r="L1467" s="3">
        <v>2</v>
      </c>
      <c r="M1467" s="3">
        <v>-1.4315</v>
      </c>
      <c r="N1467" s="3">
        <v>2</v>
      </c>
      <c r="O1467" s="3">
        <v>1.5369999999999999</v>
      </c>
      <c r="P1467" s="3">
        <v>1.399</v>
      </c>
      <c r="Q1467" s="3">
        <v>1.3160000000000001</v>
      </c>
      <c r="R1467" s="3">
        <v>0.68600000000000005</v>
      </c>
      <c r="S1467" s="3">
        <v>0.73599999999999999</v>
      </c>
      <c r="T1467" s="3" t="s">
        <v>4188</v>
      </c>
      <c r="U1467" s="3" t="s">
        <v>4206</v>
      </c>
      <c r="V1467" s="3"/>
      <c r="W1467" s="3"/>
      <c r="X1467" s="3"/>
      <c r="Y1467" s="3"/>
      <c r="Z1467" s="3"/>
      <c r="AA1467" s="3"/>
      <c r="AB1467" s="3"/>
    </row>
    <row r="1468" spans="1:28" x14ac:dyDescent="0.15">
      <c r="A1468" s="3" t="s">
        <v>3198</v>
      </c>
      <c r="B1468" s="3">
        <v>320</v>
      </c>
      <c r="C1468" s="3">
        <v>0.52500000000000002</v>
      </c>
      <c r="D1468" s="3" t="s">
        <v>20</v>
      </c>
      <c r="E1468" s="3">
        <v>8.1600000000000005E-5</v>
      </c>
      <c r="F1468" s="3" t="s">
        <v>21</v>
      </c>
      <c r="G1468" s="3" t="s">
        <v>3199</v>
      </c>
      <c r="H1468" s="3">
        <v>0.84598899999999999</v>
      </c>
      <c r="I1468" s="3">
        <v>1.73067E-4</v>
      </c>
      <c r="J1468" s="3">
        <v>80.236000000000004</v>
      </c>
      <c r="K1468" s="3" t="s">
        <v>3201</v>
      </c>
      <c r="L1468" s="3">
        <v>2</v>
      </c>
      <c r="M1468" s="3">
        <v>-3.9220999999999999E-2</v>
      </c>
      <c r="N1468" s="3">
        <v>2</v>
      </c>
      <c r="O1468" s="3">
        <v>1.385</v>
      </c>
      <c r="P1468" s="3">
        <v>1.4259999999999999</v>
      </c>
      <c r="Q1468" s="3">
        <v>1.351</v>
      </c>
      <c r="R1468" s="3">
        <v>0.79</v>
      </c>
      <c r="S1468" s="3">
        <v>0.72399999999999998</v>
      </c>
      <c r="T1468" s="3" t="s">
        <v>4188</v>
      </c>
      <c r="U1468" s="3" t="s">
        <v>4206</v>
      </c>
      <c r="V1468" s="3"/>
      <c r="W1468" s="3"/>
      <c r="X1468" s="3"/>
      <c r="Y1468" s="3"/>
      <c r="Z1468" s="3"/>
      <c r="AA1468" s="3"/>
      <c r="AB1468" s="3"/>
    </row>
    <row r="1469" spans="1:28" x14ac:dyDescent="0.15">
      <c r="A1469" s="3" t="s">
        <v>3198</v>
      </c>
      <c r="B1469" s="3">
        <v>260</v>
      </c>
      <c r="C1469" s="3">
        <v>0.57499999999999996</v>
      </c>
      <c r="D1469" s="3" t="s">
        <v>20</v>
      </c>
      <c r="E1469" s="3">
        <v>5.2982000000000003E-3</v>
      </c>
      <c r="F1469" s="3" t="s">
        <v>21</v>
      </c>
      <c r="G1469" s="3" t="s">
        <v>3199</v>
      </c>
      <c r="H1469" s="3">
        <v>0.99853599999999998</v>
      </c>
      <c r="I1469" s="3">
        <v>1.2894100000000001E-4</v>
      </c>
      <c r="J1469" s="3">
        <v>67.873000000000005</v>
      </c>
      <c r="K1469" s="3" t="s">
        <v>3202</v>
      </c>
      <c r="L1469" s="3">
        <v>3</v>
      </c>
      <c r="M1469" s="3">
        <v>-1.425</v>
      </c>
      <c r="N1469" s="3">
        <v>1</v>
      </c>
      <c r="O1469" s="3">
        <v>1.4750000000000001</v>
      </c>
      <c r="P1469" s="3">
        <v>1.242</v>
      </c>
      <c r="Q1469" s="3">
        <v>1.2869999999999999</v>
      </c>
      <c r="R1469" s="3">
        <v>0.623</v>
      </c>
      <c r="S1469" s="3">
        <v>0.871</v>
      </c>
      <c r="T1469" s="3" t="s">
        <v>4188</v>
      </c>
      <c r="U1469" s="3" t="s">
        <v>4206</v>
      </c>
      <c r="V1469" s="3"/>
      <c r="W1469" s="3"/>
      <c r="X1469" s="3"/>
      <c r="Y1469" s="3"/>
      <c r="Z1469" s="3"/>
      <c r="AA1469" s="3"/>
      <c r="AB1469" s="3"/>
    </row>
    <row r="1470" spans="1:28" x14ac:dyDescent="0.15">
      <c r="A1470" s="3" t="s">
        <v>3203</v>
      </c>
      <c r="B1470" s="3">
        <v>967</v>
      </c>
      <c r="C1470" s="3">
        <v>1.5960000000000001</v>
      </c>
      <c r="D1470" s="3" t="s">
        <v>40</v>
      </c>
      <c r="E1470" s="3">
        <v>3.5500000000000002E-5</v>
      </c>
      <c r="F1470" s="3" t="s">
        <v>21</v>
      </c>
      <c r="G1470" s="3" t="s">
        <v>3204</v>
      </c>
      <c r="H1470" s="3">
        <v>0.99998799999999999</v>
      </c>
      <c r="I1470" s="3">
        <v>4.03E-7</v>
      </c>
      <c r="J1470" s="3">
        <v>102.64</v>
      </c>
      <c r="K1470" s="3" t="s">
        <v>3205</v>
      </c>
      <c r="L1470" s="3">
        <v>3</v>
      </c>
      <c r="M1470" s="3">
        <v>-1.1405000000000001</v>
      </c>
      <c r="N1470" s="3">
        <v>4</v>
      </c>
      <c r="O1470" s="3">
        <v>0.77100000000000002</v>
      </c>
      <c r="P1470" s="3">
        <v>0.73599999999999999</v>
      </c>
      <c r="Q1470" s="3">
        <v>0.72899999999999998</v>
      </c>
      <c r="R1470" s="3">
        <v>1.1659999999999999</v>
      </c>
      <c r="S1470" s="3">
        <v>1.222</v>
      </c>
      <c r="T1470" s="3" t="s">
        <v>4188</v>
      </c>
      <c r="U1470" s="3"/>
      <c r="V1470" s="3" t="s">
        <v>4425</v>
      </c>
      <c r="W1470" s="3" t="s">
        <v>4490</v>
      </c>
      <c r="X1470" s="3" t="s">
        <v>5405</v>
      </c>
      <c r="Y1470" s="3" t="s">
        <v>5914</v>
      </c>
      <c r="Z1470" s="3" t="s">
        <v>6037</v>
      </c>
      <c r="AA1470" s="3" t="s">
        <v>6894</v>
      </c>
      <c r="AB1470" s="3" t="s">
        <v>7625</v>
      </c>
    </row>
    <row r="1471" spans="1:28" x14ac:dyDescent="0.15">
      <c r="A1471" s="3" t="s">
        <v>3203</v>
      </c>
      <c r="B1471" s="3">
        <v>947</v>
      </c>
      <c r="C1471" s="3">
        <v>1.581</v>
      </c>
      <c r="D1471" s="3" t="s">
        <v>40</v>
      </c>
      <c r="E1471" s="3">
        <v>5.4009000000000001E-4</v>
      </c>
      <c r="F1471" s="3" t="s">
        <v>21</v>
      </c>
      <c r="G1471" s="3" t="s">
        <v>3204</v>
      </c>
      <c r="H1471" s="3">
        <v>1</v>
      </c>
      <c r="I1471" s="3">
        <v>1.77E-6</v>
      </c>
      <c r="J1471" s="3">
        <v>92.01</v>
      </c>
      <c r="K1471" s="3" t="s">
        <v>3206</v>
      </c>
      <c r="L1471" s="3">
        <v>4</v>
      </c>
      <c r="M1471" s="3">
        <v>1.2174</v>
      </c>
      <c r="N1471" s="3">
        <v>15</v>
      </c>
      <c r="O1471" s="3">
        <v>0.78500000000000003</v>
      </c>
      <c r="P1471" s="3">
        <v>0.70699999999999996</v>
      </c>
      <c r="Q1471" s="3">
        <v>0.75700000000000001</v>
      </c>
      <c r="R1471" s="3">
        <v>1.1599999999999999</v>
      </c>
      <c r="S1471" s="3">
        <v>1.2569999999999999</v>
      </c>
      <c r="T1471" s="3" t="s">
        <v>4188</v>
      </c>
      <c r="U1471" s="3"/>
      <c r="V1471" s="3" t="s">
        <v>4425</v>
      </c>
      <c r="W1471" s="3" t="s">
        <v>4490</v>
      </c>
      <c r="X1471" s="3" t="s">
        <v>5405</v>
      </c>
      <c r="Y1471" s="3" t="s">
        <v>5914</v>
      </c>
      <c r="Z1471" s="3" t="s">
        <v>6037</v>
      </c>
      <c r="AA1471" s="3" t="s">
        <v>6894</v>
      </c>
      <c r="AB1471" s="3" t="s">
        <v>7625</v>
      </c>
    </row>
    <row r="1472" spans="1:28" x14ac:dyDescent="0.15">
      <c r="A1472" s="3" t="s">
        <v>3207</v>
      </c>
      <c r="B1472" s="3">
        <v>105</v>
      </c>
      <c r="C1472" s="3">
        <v>1.704</v>
      </c>
      <c r="D1472" s="3" t="s">
        <v>40</v>
      </c>
      <c r="E1472" s="3">
        <v>6.1199999999999997E-5</v>
      </c>
      <c r="F1472" s="3" t="s">
        <v>64</v>
      </c>
      <c r="G1472" s="3" t="s">
        <v>3208</v>
      </c>
      <c r="H1472" s="3">
        <v>0.99510799999999999</v>
      </c>
      <c r="I1472" s="3">
        <v>1.2200000000000001E-22</v>
      </c>
      <c r="J1472" s="3">
        <v>161.04</v>
      </c>
      <c r="K1472" s="3" t="s">
        <v>3209</v>
      </c>
      <c r="L1472" s="3">
        <v>3</v>
      </c>
      <c r="M1472" s="3">
        <v>-2.9512999999999998</v>
      </c>
      <c r="N1472" s="3">
        <v>5</v>
      </c>
      <c r="O1472" s="3">
        <v>0.752</v>
      </c>
      <c r="P1472" s="3">
        <v>0.71199999999999997</v>
      </c>
      <c r="Q1472" s="3">
        <v>0.67400000000000004</v>
      </c>
      <c r="R1472" s="3">
        <v>1.248</v>
      </c>
      <c r="S1472" s="3">
        <v>1.1879999999999999</v>
      </c>
      <c r="T1472" s="3" t="s">
        <v>4190</v>
      </c>
      <c r="U1472" s="3" t="s">
        <v>4228</v>
      </c>
      <c r="V1472" s="3" t="s">
        <v>4479</v>
      </c>
      <c r="W1472" s="3" t="s">
        <v>4532</v>
      </c>
      <c r="X1472" s="3" t="s">
        <v>5406</v>
      </c>
      <c r="Y1472" s="3" t="s">
        <v>5915</v>
      </c>
      <c r="Z1472" s="3" t="s">
        <v>6266</v>
      </c>
      <c r="AA1472" s="3" t="s">
        <v>6895</v>
      </c>
      <c r="AB1472" s="3" t="s">
        <v>7626</v>
      </c>
    </row>
    <row r="1473" spans="1:28" x14ac:dyDescent="0.15">
      <c r="A1473" s="3" t="s">
        <v>3210</v>
      </c>
      <c r="B1473" s="3">
        <v>181</v>
      </c>
      <c r="C1473" s="3">
        <v>2.5</v>
      </c>
      <c r="D1473" s="3" t="s">
        <v>40</v>
      </c>
      <c r="E1473" s="3">
        <v>1.2300000000000001E-6</v>
      </c>
      <c r="F1473" s="3" t="s">
        <v>21</v>
      </c>
      <c r="G1473" s="3" t="s">
        <v>3211</v>
      </c>
      <c r="H1473" s="3">
        <v>0.98472999999999999</v>
      </c>
      <c r="I1473" s="3">
        <v>1E-4</v>
      </c>
      <c r="J1473" s="3">
        <v>78.813999999999993</v>
      </c>
      <c r="K1473" s="3" t="s">
        <v>3212</v>
      </c>
      <c r="L1473" s="3">
        <v>2</v>
      </c>
      <c r="M1473" s="3">
        <v>-1.4459</v>
      </c>
      <c r="N1473" s="3">
        <v>4</v>
      </c>
      <c r="O1473" s="3">
        <v>0.53</v>
      </c>
      <c r="P1473" s="3">
        <v>0.52100000000000002</v>
      </c>
      <c r="Q1473" s="3">
        <v>0.55600000000000005</v>
      </c>
      <c r="R1473" s="3">
        <v>1.365</v>
      </c>
      <c r="S1473" s="3">
        <v>1.306</v>
      </c>
      <c r="T1473" s="3" t="s">
        <v>4188</v>
      </c>
      <c r="U1473" s="3"/>
      <c r="V1473" s="3"/>
      <c r="W1473" s="3"/>
      <c r="X1473" s="3"/>
      <c r="Y1473" s="3"/>
      <c r="Z1473" s="3"/>
      <c r="AA1473" s="3" t="s">
        <v>6896</v>
      </c>
      <c r="AB1473" s="3" t="s">
        <v>7627</v>
      </c>
    </row>
    <row r="1474" spans="1:28" x14ac:dyDescent="0.15">
      <c r="A1474" s="3" t="s">
        <v>3210</v>
      </c>
      <c r="B1474" s="3">
        <v>12</v>
      </c>
      <c r="C1474" s="3">
        <v>1.9219999999999999</v>
      </c>
      <c r="D1474" s="3" t="s">
        <v>40</v>
      </c>
      <c r="E1474" s="3">
        <v>2.7894999999999998E-4</v>
      </c>
      <c r="F1474" s="3" t="s">
        <v>21</v>
      </c>
      <c r="G1474" s="3" t="s">
        <v>3211</v>
      </c>
      <c r="H1474" s="3">
        <v>0.88259200000000004</v>
      </c>
      <c r="I1474" s="3">
        <v>4.8868399999999999E-3</v>
      </c>
      <c r="J1474" s="3">
        <v>65.224000000000004</v>
      </c>
      <c r="K1474" s="3" t="s">
        <v>3213</v>
      </c>
      <c r="L1474" s="3">
        <v>3</v>
      </c>
      <c r="M1474" s="3">
        <v>-0.40999000000000002</v>
      </c>
      <c r="N1474" s="3">
        <v>1</v>
      </c>
      <c r="O1474" s="3">
        <v>0.74099999999999999</v>
      </c>
      <c r="P1474" s="3">
        <v>0.60599999999999998</v>
      </c>
      <c r="Q1474" s="3">
        <v>0.61599999999999999</v>
      </c>
      <c r="R1474" s="3">
        <v>1.256</v>
      </c>
      <c r="S1474" s="3">
        <v>1.214</v>
      </c>
      <c r="T1474" s="3" t="s">
        <v>4188</v>
      </c>
      <c r="U1474" s="3"/>
      <c r="V1474" s="3"/>
      <c r="W1474" s="3"/>
      <c r="X1474" s="3"/>
      <c r="Y1474" s="3"/>
      <c r="Z1474" s="3"/>
      <c r="AA1474" s="3" t="s">
        <v>6896</v>
      </c>
      <c r="AB1474" s="3" t="s">
        <v>7627</v>
      </c>
    </row>
    <row r="1475" spans="1:28" x14ac:dyDescent="0.15">
      <c r="A1475" s="3" t="s">
        <v>3214</v>
      </c>
      <c r="B1475" s="3">
        <v>343</v>
      </c>
      <c r="C1475" s="3">
        <v>1.534</v>
      </c>
      <c r="D1475" s="3" t="s">
        <v>40</v>
      </c>
      <c r="E1475" s="3">
        <v>1.33823E-2</v>
      </c>
      <c r="F1475" s="3" t="s">
        <v>21</v>
      </c>
      <c r="G1475" s="3" t="s">
        <v>3215</v>
      </c>
      <c r="H1475" s="3">
        <v>1</v>
      </c>
      <c r="I1475" s="3">
        <v>9.239999999999999E-13</v>
      </c>
      <c r="J1475" s="3">
        <v>113.42</v>
      </c>
      <c r="K1475" s="3" t="s">
        <v>3216</v>
      </c>
      <c r="L1475" s="3">
        <v>3</v>
      </c>
      <c r="M1475" s="3">
        <v>0.43640000000000001</v>
      </c>
      <c r="N1475" s="3">
        <v>1</v>
      </c>
      <c r="O1475" s="3">
        <v>0.85699999999999998</v>
      </c>
      <c r="P1475" s="3">
        <v>0.746</v>
      </c>
      <c r="Q1475" s="3">
        <v>0.69699999999999995</v>
      </c>
      <c r="R1475" s="3">
        <v>1.1850000000000001</v>
      </c>
      <c r="S1475" s="3">
        <v>1.1819999999999999</v>
      </c>
      <c r="T1475" s="3" t="s">
        <v>4190</v>
      </c>
      <c r="U1475" s="3" t="s">
        <v>4374</v>
      </c>
      <c r="V1475" s="3"/>
      <c r="W1475" s="3" t="s">
        <v>4742</v>
      </c>
      <c r="X1475" s="3" t="s">
        <v>5407</v>
      </c>
      <c r="Y1475" s="3" t="s">
        <v>5916</v>
      </c>
      <c r="Z1475" s="3" t="s">
        <v>6267</v>
      </c>
      <c r="AA1475" s="3" t="s">
        <v>6897</v>
      </c>
      <c r="AB1475" s="3" t="s">
        <v>7628</v>
      </c>
    </row>
    <row r="1476" spans="1:28" x14ac:dyDescent="0.15">
      <c r="A1476" s="3" t="s">
        <v>3217</v>
      </c>
      <c r="B1476" s="3">
        <v>1063</v>
      </c>
      <c r="C1476" s="3">
        <v>3.1960000000000002</v>
      </c>
      <c r="D1476" s="3" t="s">
        <v>40</v>
      </c>
      <c r="E1476" s="3">
        <v>1.36556E-4</v>
      </c>
      <c r="F1476" s="3" t="s">
        <v>21</v>
      </c>
      <c r="G1476" s="3" t="s">
        <v>3218</v>
      </c>
      <c r="H1476" s="3">
        <v>0.95687800000000001</v>
      </c>
      <c r="I1476" s="3">
        <v>1.6500000000000001E-32</v>
      </c>
      <c r="J1476" s="3">
        <v>159.26</v>
      </c>
      <c r="K1476" s="3" t="s">
        <v>3219</v>
      </c>
      <c r="L1476" s="3">
        <v>4</v>
      </c>
      <c r="M1476" s="3">
        <v>-0.36897999999999997</v>
      </c>
      <c r="N1476" s="3">
        <v>2</v>
      </c>
      <c r="O1476" s="3">
        <v>0.36699999999999999</v>
      </c>
      <c r="P1476" s="3">
        <v>0.46400000000000002</v>
      </c>
      <c r="Q1476" s="3">
        <v>0.49</v>
      </c>
      <c r="R1476" s="3">
        <v>1.49</v>
      </c>
      <c r="S1476" s="3">
        <v>1.302</v>
      </c>
      <c r="T1476" s="3" t="s">
        <v>4195</v>
      </c>
      <c r="U1476" s="3" t="s">
        <v>4375</v>
      </c>
      <c r="V1476" s="3"/>
      <c r="W1476" s="3" t="s">
        <v>4743</v>
      </c>
      <c r="X1476" s="3" t="s">
        <v>5408</v>
      </c>
      <c r="Y1476" s="3" t="s">
        <v>5917</v>
      </c>
      <c r="Z1476" s="3" t="s">
        <v>6268</v>
      </c>
      <c r="AA1476" s="3" t="s">
        <v>6898</v>
      </c>
      <c r="AB1476" s="3" t="s">
        <v>7629</v>
      </c>
    </row>
    <row r="1477" spans="1:28" x14ac:dyDescent="0.15">
      <c r="A1477" s="3" t="s">
        <v>3220</v>
      </c>
      <c r="B1477" s="3">
        <v>1475</v>
      </c>
      <c r="C1477" s="3">
        <v>0.59699999999999998</v>
      </c>
      <c r="D1477" s="3" t="s">
        <v>20</v>
      </c>
      <c r="E1477" s="3">
        <v>2.4722999999999998E-2</v>
      </c>
      <c r="F1477" s="3" t="s">
        <v>21</v>
      </c>
      <c r="G1477" s="3" t="s">
        <v>3221</v>
      </c>
      <c r="H1477" s="3">
        <v>0.99922599999999995</v>
      </c>
      <c r="I1477" s="3">
        <v>4.2300000000000002E-6</v>
      </c>
      <c r="J1477" s="3">
        <v>90.453000000000003</v>
      </c>
      <c r="K1477" s="3" t="s">
        <v>3222</v>
      </c>
      <c r="L1477" s="3">
        <v>3</v>
      </c>
      <c r="M1477" s="3">
        <v>2.0002</v>
      </c>
      <c r="N1477" s="3">
        <v>1</v>
      </c>
      <c r="O1477" s="3">
        <v>1.2709999999999999</v>
      </c>
      <c r="P1477" s="3">
        <v>1.264</v>
      </c>
      <c r="Q1477" s="3">
        <v>1.381</v>
      </c>
      <c r="R1477" s="3">
        <v>0.621</v>
      </c>
      <c r="S1477" s="3">
        <v>1.069</v>
      </c>
      <c r="T1477" s="3" t="s">
        <v>4188</v>
      </c>
      <c r="U1477" s="3"/>
      <c r="V1477" s="3"/>
      <c r="W1477" s="3"/>
      <c r="X1477" s="3"/>
      <c r="Y1477" s="3"/>
      <c r="Z1477" s="3"/>
      <c r="AA1477" s="3"/>
      <c r="AB1477" s="3"/>
    </row>
    <row r="1478" spans="1:28" x14ac:dyDescent="0.15">
      <c r="A1478" s="3" t="s">
        <v>3223</v>
      </c>
      <c r="B1478" s="3">
        <v>448</v>
      </c>
      <c r="C1478" s="3">
        <v>1.5109999999999999</v>
      </c>
      <c r="D1478" s="3" t="s">
        <v>40</v>
      </c>
      <c r="E1478" s="3">
        <v>6.1879999999999997E-4</v>
      </c>
      <c r="F1478" s="3" t="s">
        <v>21</v>
      </c>
      <c r="G1478" s="3" t="s">
        <v>3224</v>
      </c>
      <c r="H1478" s="3">
        <v>0.99779799999999996</v>
      </c>
      <c r="I1478" s="3">
        <v>6.2600000000000004E-5</v>
      </c>
      <c r="J1478" s="3">
        <v>78.287000000000006</v>
      </c>
      <c r="K1478" s="3" t="s">
        <v>3225</v>
      </c>
      <c r="L1478" s="3">
        <v>3</v>
      </c>
      <c r="M1478" s="3">
        <v>0.44996000000000003</v>
      </c>
      <c r="N1478" s="3">
        <v>2</v>
      </c>
      <c r="O1478" s="3">
        <v>0.72799999999999998</v>
      </c>
      <c r="P1478" s="3">
        <v>0.82099999999999995</v>
      </c>
      <c r="Q1478" s="3">
        <v>0.77200000000000002</v>
      </c>
      <c r="R1478" s="3">
        <v>1.2290000000000001</v>
      </c>
      <c r="S1478" s="3">
        <v>1.1339999999999999</v>
      </c>
      <c r="T1478" s="3" t="s">
        <v>4188</v>
      </c>
      <c r="U1478" s="3" t="s">
        <v>4206</v>
      </c>
      <c r="V1478" s="3" t="s">
        <v>4419</v>
      </c>
      <c r="W1478" s="3" t="s">
        <v>4744</v>
      </c>
      <c r="X1478" s="3"/>
      <c r="Y1478" s="3"/>
      <c r="Z1478" s="3"/>
      <c r="AA1478" s="3" t="s">
        <v>6899</v>
      </c>
      <c r="AB1478" s="3" t="s">
        <v>7630</v>
      </c>
    </row>
    <row r="1479" spans="1:28" x14ac:dyDescent="0.15">
      <c r="A1479" s="3" t="s">
        <v>3226</v>
      </c>
      <c r="B1479" s="3">
        <v>42</v>
      </c>
      <c r="C1479" s="3">
        <v>2.8159999999999998</v>
      </c>
      <c r="D1479" s="3" t="s">
        <v>40</v>
      </c>
      <c r="E1479" s="3">
        <v>2.9699999999999999E-6</v>
      </c>
      <c r="F1479" s="3" t="s">
        <v>21</v>
      </c>
      <c r="G1479" s="3" t="s">
        <v>3227</v>
      </c>
      <c r="H1479" s="3">
        <v>0.85963699999999998</v>
      </c>
      <c r="I1479" s="3">
        <v>3.5099999999999998E-38</v>
      </c>
      <c r="J1479" s="3">
        <v>152.88</v>
      </c>
      <c r="K1479" s="3" t="s">
        <v>3228</v>
      </c>
      <c r="L1479" s="3">
        <v>4</v>
      </c>
      <c r="M1479" s="3">
        <v>0.61617999999999995</v>
      </c>
      <c r="N1479" s="3">
        <v>13</v>
      </c>
      <c r="O1479" s="3">
        <v>0.498</v>
      </c>
      <c r="P1479" s="3">
        <v>0.443</v>
      </c>
      <c r="Q1479" s="3">
        <v>0.52200000000000002</v>
      </c>
      <c r="R1479" s="3">
        <v>1.38</v>
      </c>
      <c r="S1479" s="3">
        <v>1.3959999999999999</v>
      </c>
      <c r="T1479" s="3" t="s">
        <v>4188</v>
      </c>
      <c r="U1479" s="3"/>
      <c r="V1479" s="3" t="s">
        <v>4435</v>
      </c>
      <c r="W1479" s="3" t="s">
        <v>4745</v>
      </c>
      <c r="X1479" s="3" t="s">
        <v>5409</v>
      </c>
      <c r="Y1479" s="3" t="s">
        <v>5918</v>
      </c>
      <c r="Z1479" s="3" t="s">
        <v>6020</v>
      </c>
      <c r="AA1479" s="3" t="s">
        <v>6900</v>
      </c>
      <c r="AB1479" s="3" t="s">
        <v>7631</v>
      </c>
    </row>
    <row r="1480" spans="1:28" x14ac:dyDescent="0.15">
      <c r="A1480" s="3" t="s">
        <v>3229</v>
      </c>
      <c r="B1480" s="3">
        <v>124</v>
      </c>
      <c r="C1480" s="3">
        <v>1.734</v>
      </c>
      <c r="D1480" s="3" t="s">
        <v>40</v>
      </c>
      <c r="E1480" s="3">
        <v>2.8131E-4</v>
      </c>
      <c r="F1480" s="3" t="s">
        <v>21</v>
      </c>
      <c r="G1480" s="3" t="s">
        <v>3230</v>
      </c>
      <c r="H1480" s="3">
        <v>0.94919200000000004</v>
      </c>
      <c r="I1480" s="3">
        <v>8.3299999999999998E-8</v>
      </c>
      <c r="J1480" s="3">
        <v>122.97</v>
      </c>
      <c r="K1480" s="3" t="s">
        <v>3231</v>
      </c>
      <c r="L1480" s="3">
        <v>2</v>
      </c>
      <c r="M1480" s="3">
        <v>1.4792000000000001</v>
      </c>
      <c r="N1480" s="3">
        <v>1</v>
      </c>
      <c r="O1480" s="3">
        <v>0.77600000000000002</v>
      </c>
      <c r="P1480" s="3">
        <v>0.68100000000000005</v>
      </c>
      <c r="Q1480" s="3">
        <v>0.65500000000000003</v>
      </c>
      <c r="R1480" s="3">
        <v>1.1910000000000001</v>
      </c>
      <c r="S1480" s="3">
        <v>1.206</v>
      </c>
      <c r="T1480" s="3" t="s">
        <v>4191</v>
      </c>
      <c r="U1480" s="3"/>
      <c r="V1480" s="3"/>
      <c r="W1480" s="3"/>
      <c r="X1480" s="3"/>
      <c r="Y1480" s="3"/>
      <c r="Z1480" s="3"/>
      <c r="AA1480" s="3"/>
      <c r="AB1480" s="3"/>
    </row>
    <row r="1481" spans="1:28" x14ac:dyDescent="0.15">
      <c r="A1481" s="3" t="s">
        <v>3232</v>
      </c>
      <c r="B1481" s="3">
        <v>792</v>
      </c>
      <c r="C1481" s="3">
        <v>0.66</v>
      </c>
      <c r="D1481" s="3" t="s">
        <v>20</v>
      </c>
      <c r="E1481" s="3">
        <v>1.0236100000000001E-3</v>
      </c>
      <c r="F1481" s="3" t="s">
        <v>21</v>
      </c>
      <c r="G1481" s="3" t="s">
        <v>3233</v>
      </c>
      <c r="H1481" s="3">
        <v>1</v>
      </c>
      <c r="I1481" s="3">
        <v>1.6099999999999999E-14</v>
      </c>
      <c r="J1481" s="3">
        <v>114.06</v>
      </c>
      <c r="K1481" s="3" t="s">
        <v>3234</v>
      </c>
      <c r="L1481" s="3">
        <v>3</v>
      </c>
      <c r="M1481" s="3">
        <v>1.8427</v>
      </c>
      <c r="N1481" s="3">
        <v>1</v>
      </c>
      <c r="O1481" s="3">
        <v>1.3140000000000001</v>
      </c>
      <c r="P1481" s="3">
        <v>1.2010000000000001</v>
      </c>
      <c r="Q1481" s="3">
        <v>1.2390000000000001</v>
      </c>
      <c r="R1481" s="3">
        <v>0.753</v>
      </c>
      <c r="S1481" s="3">
        <v>0.875</v>
      </c>
      <c r="T1481" s="3" t="s">
        <v>4188</v>
      </c>
      <c r="U1481" s="3"/>
      <c r="V1481" s="3"/>
      <c r="W1481" s="3" t="s">
        <v>4490</v>
      </c>
      <c r="X1481" s="3" t="s">
        <v>5410</v>
      </c>
      <c r="Y1481" s="3" t="s">
        <v>5919</v>
      </c>
      <c r="Z1481" s="3" t="s">
        <v>6063</v>
      </c>
      <c r="AA1481" s="3" t="s">
        <v>6901</v>
      </c>
      <c r="AB1481" s="3" t="s">
        <v>7632</v>
      </c>
    </row>
    <row r="1482" spans="1:28" x14ac:dyDescent="0.15">
      <c r="A1482" s="3" t="s">
        <v>3235</v>
      </c>
      <c r="B1482" s="3">
        <v>175</v>
      </c>
      <c r="C1482" s="3">
        <v>0.65800000000000003</v>
      </c>
      <c r="D1482" s="3" t="s">
        <v>20</v>
      </c>
      <c r="E1482" s="3">
        <v>1.22251E-3</v>
      </c>
      <c r="F1482" s="3" t="s">
        <v>21</v>
      </c>
      <c r="G1482" s="3" t="s">
        <v>3236</v>
      </c>
      <c r="H1482" s="3">
        <v>1</v>
      </c>
      <c r="I1482" s="3">
        <v>2.5899999999999999E-5</v>
      </c>
      <c r="J1482" s="3">
        <v>81.346000000000004</v>
      </c>
      <c r="K1482" s="3" t="s">
        <v>3237</v>
      </c>
      <c r="L1482" s="3">
        <v>4</v>
      </c>
      <c r="M1482" s="3">
        <v>-0.73258999999999996</v>
      </c>
      <c r="N1482" s="3">
        <v>4</v>
      </c>
      <c r="O1482" s="3">
        <v>1.347</v>
      </c>
      <c r="P1482" s="3">
        <v>1.208</v>
      </c>
      <c r="Q1482" s="3">
        <v>1.21</v>
      </c>
      <c r="R1482" s="3">
        <v>0.875</v>
      </c>
      <c r="S1482" s="3">
        <v>0.79</v>
      </c>
      <c r="T1482" s="3" t="s">
        <v>4188</v>
      </c>
      <c r="U1482" s="3" t="s">
        <v>4376</v>
      </c>
      <c r="V1482" s="3"/>
      <c r="W1482" s="3" t="s">
        <v>4506</v>
      </c>
      <c r="X1482" s="3"/>
      <c r="Y1482" s="3"/>
      <c r="Z1482" s="3"/>
      <c r="AA1482" s="3" t="s">
        <v>6902</v>
      </c>
      <c r="AB1482" s="3" t="s">
        <v>7633</v>
      </c>
    </row>
    <row r="1483" spans="1:28" x14ac:dyDescent="0.15">
      <c r="A1483" s="3" t="s">
        <v>3238</v>
      </c>
      <c r="B1483" s="3">
        <v>27</v>
      </c>
      <c r="C1483" s="3">
        <v>0.52200000000000002</v>
      </c>
      <c r="D1483" s="3" t="s">
        <v>20</v>
      </c>
      <c r="E1483" s="3">
        <v>1.5200000000000001E-7</v>
      </c>
      <c r="F1483" s="3" t="s">
        <v>21</v>
      </c>
      <c r="G1483" s="3" t="s">
        <v>3239</v>
      </c>
      <c r="H1483" s="3">
        <v>0.78217999999999999</v>
      </c>
      <c r="I1483" s="3">
        <v>6.9554200000000004E-3</v>
      </c>
      <c r="J1483" s="3">
        <v>52.247</v>
      </c>
      <c r="K1483" s="3" t="s">
        <v>3240</v>
      </c>
      <c r="L1483" s="3">
        <v>3</v>
      </c>
      <c r="M1483" s="3">
        <v>-1.4325000000000001</v>
      </c>
      <c r="N1483" s="3">
        <v>2</v>
      </c>
      <c r="O1483" s="3">
        <v>1.39</v>
      </c>
      <c r="P1483" s="3">
        <v>1.3939999999999999</v>
      </c>
      <c r="Q1483" s="3">
        <v>1.387</v>
      </c>
      <c r="R1483" s="3">
        <v>0.74</v>
      </c>
      <c r="S1483" s="3">
        <v>0.70699999999999996</v>
      </c>
      <c r="T1483" s="3" t="s">
        <v>4188</v>
      </c>
      <c r="U1483" s="3"/>
      <c r="V1483" s="3"/>
      <c r="W1483" s="3" t="s">
        <v>4490</v>
      </c>
      <c r="X1483" s="3"/>
      <c r="Y1483" s="3"/>
      <c r="Z1483" s="3"/>
      <c r="AA1483" s="3" t="s">
        <v>6903</v>
      </c>
      <c r="AB1483" s="3" t="s">
        <v>7634</v>
      </c>
    </row>
    <row r="1484" spans="1:28" x14ac:dyDescent="0.15">
      <c r="A1484" s="3" t="s">
        <v>3241</v>
      </c>
      <c r="B1484" s="3">
        <v>121</v>
      </c>
      <c r="C1484" s="3">
        <v>1.964</v>
      </c>
      <c r="D1484" s="3" t="s">
        <v>40</v>
      </c>
      <c r="E1484" s="3">
        <v>3.65E-5</v>
      </c>
      <c r="F1484" s="3" t="s">
        <v>21</v>
      </c>
      <c r="G1484" s="3" t="s">
        <v>3242</v>
      </c>
      <c r="H1484" s="3">
        <v>0.80918699999999999</v>
      </c>
      <c r="I1484" s="3">
        <v>3.3699999999999998E-13</v>
      </c>
      <c r="J1484" s="3">
        <v>113.14</v>
      </c>
      <c r="K1484" s="3" t="s">
        <v>3243</v>
      </c>
      <c r="L1484" s="3">
        <v>3</v>
      </c>
      <c r="M1484" s="3">
        <v>-1.3852</v>
      </c>
      <c r="N1484" s="3">
        <v>1</v>
      </c>
      <c r="O1484" s="3">
        <v>0.64500000000000002</v>
      </c>
      <c r="P1484" s="3">
        <v>0.61899999999999999</v>
      </c>
      <c r="Q1484" s="3">
        <v>0.66500000000000004</v>
      </c>
      <c r="R1484" s="3">
        <v>1.246</v>
      </c>
      <c r="S1484" s="3">
        <v>1.2270000000000001</v>
      </c>
      <c r="T1484" s="3" t="s">
        <v>4188</v>
      </c>
      <c r="U1484" s="3"/>
      <c r="V1484" s="3"/>
      <c r="W1484" s="3" t="s">
        <v>4746</v>
      </c>
      <c r="X1484" s="3" t="s">
        <v>5411</v>
      </c>
      <c r="Y1484" s="3" t="s">
        <v>5920</v>
      </c>
      <c r="Z1484" s="3" t="s">
        <v>6269</v>
      </c>
      <c r="AA1484" s="3"/>
      <c r="AB1484" s="3"/>
    </row>
    <row r="1485" spans="1:28" x14ac:dyDescent="0.15">
      <c r="A1485" s="3" t="s">
        <v>3244</v>
      </c>
      <c r="B1485" s="3">
        <v>20</v>
      </c>
      <c r="C1485" s="3">
        <v>0.57099999999999995</v>
      </c>
      <c r="D1485" s="3" t="s">
        <v>20</v>
      </c>
      <c r="E1485" s="3">
        <v>1.02567E-4</v>
      </c>
      <c r="F1485" s="3" t="s">
        <v>21</v>
      </c>
      <c r="G1485" s="3" t="s">
        <v>3245</v>
      </c>
      <c r="H1485" s="3">
        <v>0.89550300000000005</v>
      </c>
      <c r="I1485" s="3">
        <v>6.5899999999999996E-6</v>
      </c>
      <c r="J1485" s="3">
        <v>85.988</v>
      </c>
      <c r="K1485" s="3" t="s">
        <v>3246</v>
      </c>
      <c r="L1485" s="3">
        <v>3</v>
      </c>
      <c r="M1485" s="3">
        <v>-0.35319</v>
      </c>
      <c r="N1485" s="3">
        <v>2</v>
      </c>
      <c r="O1485" s="3">
        <v>1.391</v>
      </c>
      <c r="P1485" s="3">
        <v>1.296</v>
      </c>
      <c r="Q1485" s="3">
        <v>1.327</v>
      </c>
      <c r="R1485" s="3">
        <v>0.71599999999999997</v>
      </c>
      <c r="S1485" s="3">
        <v>0.77700000000000002</v>
      </c>
      <c r="T1485" s="3" t="s">
        <v>4188</v>
      </c>
      <c r="U1485" s="3"/>
      <c r="V1485" s="3"/>
      <c r="W1485" s="3"/>
      <c r="X1485" s="3"/>
      <c r="Y1485" s="3"/>
      <c r="Z1485" s="3"/>
      <c r="AA1485" s="3"/>
      <c r="AB1485" s="3"/>
    </row>
    <row r="1486" spans="1:28" x14ac:dyDescent="0.15">
      <c r="A1486" s="3" t="s">
        <v>3247</v>
      </c>
      <c r="B1486" s="3">
        <v>192</v>
      </c>
      <c r="C1486" s="3">
        <v>1.742</v>
      </c>
      <c r="D1486" s="3" t="s">
        <v>40</v>
      </c>
      <c r="E1486" s="3">
        <v>1.6200000000000001E-5</v>
      </c>
      <c r="F1486" s="3" t="s">
        <v>21</v>
      </c>
      <c r="G1486" s="3" t="s">
        <v>3248</v>
      </c>
      <c r="H1486" s="3">
        <v>0.89872700000000005</v>
      </c>
      <c r="I1486" s="3">
        <v>3.98763E-4</v>
      </c>
      <c r="J1486" s="3">
        <v>85.554000000000002</v>
      </c>
      <c r="K1486" s="3" t="s">
        <v>3249</v>
      </c>
      <c r="L1486" s="3">
        <v>2</v>
      </c>
      <c r="M1486" s="3">
        <v>-1.0552999999999999</v>
      </c>
      <c r="N1486" s="3">
        <v>1</v>
      </c>
      <c r="O1486" s="3">
        <v>0.69899999999999995</v>
      </c>
      <c r="P1486" s="3">
        <v>0.68300000000000005</v>
      </c>
      <c r="Q1486" s="3">
        <v>0.72</v>
      </c>
      <c r="R1486" s="3">
        <v>1.2529999999999999</v>
      </c>
      <c r="S1486" s="3">
        <v>1.198</v>
      </c>
      <c r="T1486" s="3" t="s">
        <v>4188</v>
      </c>
      <c r="U1486" s="3" t="s">
        <v>4377</v>
      </c>
      <c r="V1486" s="3"/>
      <c r="W1486" s="3" t="s">
        <v>4490</v>
      </c>
      <c r="X1486" s="3" t="s">
        <v>5412</v>
      </c>
      <c r="Y1486" s="3" t="s">
        <v>5921</v>
      </c>
      <c r="Z1486" s="3" t="s">
        <v>6270</v>
      </c>
      <c r="AA1486" s="3" t="s">
        <v>6904</v>
      </c>
      <c r="AB1486" s="3" t="s">
        <v>7635</v>
      </c>
    </row>
    <row r="1487" spans="1:28" x14ac:dyDescent="0.15">
      <c r="A1487" s="3" t="s">
        <v>3250</v>
      </c>
      <c r="B1487" s="3">
        <v>206</v>
      </c>
      <c r="C1487" s="3">
        <v>0.52400000000000002</v>
      </c>
      <c r="D1487" s="3" t="s">
        <v>20</v>
      </c>
      <c r="E1487" s="3">
        <v>5.6400000000000002E-5</v>
      </c>
      <c r="F1487" s="3" t="s">
        <v>60</v>
      </c>
      <c r="G1487" s="3" t="s">
        <v>3251</v>
      </c>
      <c r="H1487" s="3">
        <v>0.99395699999999998</v>
      </c>
      <c r="I1487" s="3">
        <v>1.9645599999999999E-4</v>
      </c>
      <c r="J1487" s="3">
        <v>100.04</v>
      </c>
      <c r="K1487" s="3" t="s">
        <v>3252</v>
      </c>
      <c r="L1487" s="3">
        <v>2</v>
      </c>
      <c r="M1487" s="3">
        <v>3.8208000000000002</v>
      </c>
      <c r="N1487" s="3">
        <v>1</v>
      </c>
      <c r="O1487" s="3">
        <v>1.409</v>
      </c>
      <c r="P1487" s="3">
        <v>1.3480000000000001</v>
      </c>
      <c r="Q1487" s="3">
        <v>1.4079999999999999</v>
      </c>
      <c r="R1487" s="3">
        <v>0.78700000000000003</v>
      </c>
      <c r="S1487" s="3">
        <v>0.70599999999999996</v>
      </c>
      <c r="T1487" s="3" t="s">
        <v>4188</v>
      </c>
      <c r="U1487" s="3"/>
      <c r="V1487" s="3"/>
      <c r="W1487" s="3" t="s">
        <v>4527</v>
      </c>
      <c r="X1487" s="3" t="s">
        <v>5413</v>
      </c>
      <c r="Y1487" s="3" t="s">
        <v>5922</v>
      </c>
      <c r="Z1487" s="3" t="s">
        <v>6271</v>
      </c>
      <c r="AA1487" s="3" t="s">
        <v>6403</v>
      </c>
      <c r="AB1487" s="3" t="s">
        <v>7134</v>
      </c>
    </row>
    <row r="1488" spans="1:28" x14ac:dyDescent="0.15">
      <c r="A1488" s="3" t="s">
        <v>3250</v>
      </c>
      <c r="B1488" s="3">
        <v>214</v>
      </c>
      <c r="C1488" s="3">
        <v>0.64</v>
      </c>
      <c r="D1488" s="3" t="s">
        <v>20</v>
      </c>
      <c r="E1488" s="3">
        <v>3.0145999999999998E-4</v>
      </c>
      <c r="F1488" s="3" t="s">
        <v>60</v>
      </c>
      <c r="G1488" s="3" t="s">
        <v>3251</v>
      </c>
      <c r="H1488" s="3">
        <v>0.97203799999999996</v>
      </c>
      <c r="I1488" s="3">
        <v>5.1799999999999998E-14</v>
      </c>
      <c r="J1488" s="3">
        <v>136.33000000000001</v>
      </c>
      <c r="K1488" s="3" t="s">
        <v>3253</v>
      </c>
      <c r="L1488" s="3">
        <v>3</v>
      </c>
      <c r="M1488" s="3">
        <v>1.9866999999999999</v>
      </c>
      <c r="N1488" s="3">
        <v>15</v>
      </c>
      <c r="O1488" s="3">
        <v>1.272</v>
      </c>
      <c r="P1488" s="3">
        <v>1.2829999999999999</v>
      </c>
      <c r="Q1488" s="3">
        <v>1.2529999999999999</v>
      </c>
      <c r="R1488" s="3">
        <v>0.85199999999999998</v>
      </c>
      <c r="S1488" s="3">
        <v>0.84799999999999998</v>
      </c>
      <c r="T1488" s="3" t="s">
        <v>4188</v>
      </c>
      <c r="U1488" s="3"/>
      <c r="V1488" s="3"/>
      <c r="W1488" s="3" t="s">
        <v>4527</v>
      </c>
      <c r="X1488" s="3" t="s">
        <v>5413</v>
      </c>
      <c r="Y1488" s="3" t="s">
        <v>5922</v>
      </c>
      <c r="Z1488" s="3" t="s">
        <v>6271</v>
      </c>
      <c r="AA1488" s="3" t="s">
        <v>6403</v>
      </c>
      <c r="AB1488" s="3" t="s">
        <v>7134</v>
      </c>
    </row>
    <row r="1489" spans="1:28" x14ac:dyDescent="0.15">
      <c r="A1489" s="3" t="s">
        <v>3250</v>
      </c>
      <c r="B1489" s="3">
        <v>193</v>
      </c>
      <c r="C1489" s="3">
        <v>0.4</v>
      </c>
      <c r="D1489" s="3" t="s">
        <v>20</v>
      </c>
      <c r="E1489" s="3">
        <v>9.1770000000000003E-4</v>
      </c>
      <c r="F1489" s="3" t="s">
        <v>21</v>
      </c>
      <c r="G1489" s="3" t="s">
        <v>3251</v>
      </c>
      <c r="H1489" s="3">
        <v>0.99316099999999996</v>
      </c>
      <c r="I1489" s="3">
        <v>3.0419999999999999E-2</v>
      </c>
      <c r="J1489" s="3">
        <v>47.976999999999997</v>
      </c>
      <c r="K1489" s="3" t="s">
        <v>3254</v>
      </c>
      <c r="L1489" s="3">
        <v>2</v>
      </c>
      <c r="M1489" s="3">
        <v>-2.0407000000000002</v>
      </c>
      <c r="N1489" s="3">
        <v>1</v>
      </c>
      <c r="O1489" s="3">
        <v>1.3959999999999999</v>
      </c>
      <c r="P1489" s="3">
        <v>1.5409999999999999</v>
      </c>
      <c r="Q1489" s="3">
        <v>1.675</v>
      </c>
      <c r="R1489" s="3">
        <v>0.72899999999999998</v>
      </c>
      <c r="S1489" s="3">
        <v>0.62</v>
      </c>
      <c r="T1489" s="3" t="s">
        <v>4188</v>
      </c>
      <c r="U1489" s="3"/>
      <c r="V1489" s="3"/>
      <c r="W1489" s="3" t="s">
        <v>4527</v>
      </c>
      <c r="X1489" s="3" t="s">
        <v>5413</v>
      </c>
      <c r="Y1489" s="3" t="s">
        <v>5922</v>
      </c>
      <c r="Z1489" s="3" t="s">
        <v>6271</v>
      </c>
      <c r="AA1489" s="3" t="s">
        <v>6403</v>
      </c>
      <c r="AB1489" s="3" t="s">
        <v>7134</v>
      </c>
    </row>
    <row r="1490" spans="1:28" x14ac:dyDescent="0.15">
      <c r="A1490" s="3" t="s">
        <v>3250</v>
      </c>
      <c r="B1490" s="3">
        <v>211</v>
      </c>
      <c r="C1490" s="3">
        <v>0.58299999999999996</v>
      </c>
      <c r="D1490" s="3" t="s">
        <v>20</v>
      </c>
      <c r="E1490" s="3">
        <v>4.3850999999999997E-4</v>
      </c>
      <c r="F1490" s="3" t="s">
        <v>21</v>
      </c>
      <c r="G1490" s="3" t="s">
        <v>3251</v>
      </c>
      <c r="H1490" s="3">
        <v>0.99990800000000002</v>
      </c>
      <c r="I1490" s="3">
        <v>6.6699999999999995E-8</v>
      </c>
      <c r="J1490" s="3">
        <v>110.32</v>
      </c>
      <c r="K1490" s="3" t="s">
        <v>3255</v>
      </c>
      <c r="L1490" s="3">
        <v>3</v>
      </c>
      <c r="M1490" s="3">
        <v>-2.4980000000000002</v>
      </c>
      <c r="N1490" s="3">
        <v>11</v>
      </c>
      <c r="O1490" s="3">
        <v>1.4259999999999999</v>
      </c>
      <c r="P1490" s="3">
        <v>1.296</v>
      </c>
      <c r="Q1490" s="3">
        <v>1.26</v>
      </c>
      <c r="R1490" s="3">
        <v>0.76800000000000002</v>
      </c>
      <c r="S1490" s="3">
        <v>0.79700000000000004</v>
      </c>
      <c r="T1490" s="3" t="s">
        <v>4188</v>
      </c>
      <c r="U1490" s="3"/>
      <c r="V1490" s="3"/>
      <c r="W1490" s="3" t="s">
        <v>4527</v>
      </c>
      <c r="X1490" s="3" t="s">
        <v>5413</v>
      </c>
      <c r="Y1490" s="3" t="s">
        <v>5922</v>
      </c>
      <c r="Z1490" s="3" t="s">
        <v>6271</v>
      </c>
      <c r="AA1490" s="3" t="s">
        <v>6403</v>
      </c>
      <c r="AB1490" s="3" t="s">
        <v>7134</v>
      </c>
    </row>
    <row r="1491" spans="1:28" x14ac:dyDescent="0.15">
      <c r="A1491" s="3" t="s">
        <v>3256</v>
      </c>
      <c r="B1491" s="3">
        <v>1261</v>
      </c>
      <c r="C1491" s="3">
        <v>2.5779999999999998</v>
      </c>
      <c r="D1491" s="3" t="s">
        <v>40</v>
      </c>
      <c r="E1491" s="3">
        <v>1.02786E-4</v>
      </c>
      <c r="F1491" s="3" t="s">
        <v>21</v>
      </c>
      <c r="G1491" s="3" t="s">
        <v>3257</v>
      </c>
      <c r="H1491" s="3">
        <v>0.97072899999999995</v>
      </c>
      <c r="I1491" s="3">
        <v>1.64072E-4</v>
      </c>
      <c r="J1491" s="3">
        <v>83.203999999999994</v>
      </c>
      <c r="K1491" s="3" t="s">
        <v>3258</v>
      </c>
      <c r="L1491" s="3">
        <v>2</v>
      </c>
      <c r="M1491" s="3">
        <v>-0.27221000000000001</v>
      </c>
      <c r="N1491" s="3">
        <v>2</v>
      </c>
      <c r="O1491" s="3">
        <v>0.48599999999999999</v>
      </c>
      <c r="P1491" s="3">
        <v>0.53900000000000003</v>
      </c>
      <c r="Q1491" s="3">
        <v>0.54400000000000004</v>
      </c>
      <c r="R1491" s="3">
        <v>1.446</v>
      </c>
      <c r="S1491" s="3">
        <v>1.3220000000000001</v>
      </c>
      <c r="T1491" s="3" t="s">
        <v>4192</v>
      </c>
      <c r="U1491" s="3"/>
      <c r="V1491" s="3"/>
      <c r="W1491" s="3" t="s">
        <v>4747</v>
      </c>
      <c r="X1491" s="3" t="s">
        <v>5414</v>
      </c>
      <c r="Y1491" s="3" t="s">
        <v>5923</v>
      </c>
      <c r="Z1491" s="3" t="s">
        <v>6272</v>
      </c>
      <c r="AA1491" s="3" t="s">
        <v>6905</v>
      </c>
      <c r="AB1491" s="3" t="s">
        <v>7636</v>
      </c>
    </row>
    <row r="1492" spans="1:28" x14ac:dyDescent="0.15">
      <c r="A1492" s="3" t="s">
        <v>3259</v>
      </c>
      <c r="B1492" s="3">
        <v>1048</v>
      </c>
      <c r="C1492" s="3">
        <v>1.556</v>
      </c>
      <c r="D1492" s="3" t="s">
        <v>40</v>
      </c>
      <c r="E1492" s="3">
        <v>6.3499999999999999E-5</v>
      </c>
      <c r="F1492" s="3" t="s">
        <v>21</v>
      </c>
      <c r="G1492" s="3" t="s">
        <v>3260</v>
      </c>
      <c r="H1492" s="3">
        <v>0.99999700000000002</v>
      </c>
      <c r="I1492" s="3">
        <v>3.8699999999999999E-17</v>
      </c>
      <c r="J1492" s="3">
        <v>91.436999999999998</v>
      </c>
      <c r="K1492" s="3" t="s">
        <v>3261</v>
      </c>
      <c r="L1492" s="3">
        <v>4</v>
      </c>
      <c r="M1492" s="3">
        <v>-0.1762</v>
      </c>
      <c r="N1492" s="3">
        <v>7</v>
      </c>
      <c r="O1492" s="3">
        <v>0.74299999999999999</v>
      </c>
      <c r="P1492" s="3">
        <v>0.78800000000000003</v>
      </c>
      <c r="Q1492" s="3">
        <v>0.74399999999999999</v>
      </c>
      <c r="R1492" s="3">
        <v>1.1990000000000001</v>
      </c>
      <c r="S1492" s="3">
        <v>1.141</v>
      </c>
      <c r="T1492" s="3" t="s">
        <v>4188</v>
      </c>
      <c r="U1492" s="3"/>
      <c r="V1492" s="3"/>
      <c r="W1492" s="3"/>
      <c r="X1492" s="3" t="s">
        <v>5415</v>
      </c>
      <c r="Y1492" s="3"/>
      <c r="Z1492" s="3"/>
      <c r="AA1492" s="3" t="s">
        <v>6906</v>
      </c>
      <c r="AB1492" s="3" t="s">
        <v>7637</v>
      </c>
    </row>
    <row r="1493" spans="1:28" x14ac:dyDescent="0.15">
      <c r="A1493" s="3" t="s">
        <v>3259</v>
      </c>
      <c r="B1493" s="3">
        <v>311</v>
      </c>
      <c r="C1493" s="3">
        <v>1.536</v>
      </c>
      <c r="D1493" s="3" t="s">
        <v>40</v>
      </c>
      <c r="E1493" s="3">
        <v>2.1976000000000001E-3</v>
      </c>
      <c r="F1493" s="3" t="s">
        <v>21</v>
      </c>
      <c r="G1493" s="3" t="s">
        <v>3260</v>
      </c>
      <c r="H1493" s="3">
        <v>0.81235000000000002</v>
      </c>
      <c r="I1493" s="3">
        <v>1.6200000000000001E-5</v>
      </c>
      <c r="J1493" s="3">
        <v>43.921999999999997</v>
      </c>
      <c r="K1493" s="3" t="s">
        <v>3262</v>
      </c>
      <c r="L1493" s="3">
        <v>4</v>
      </c>
      <c r="M1493" s="3">
        <v>0.14530999999999999</v>
      </c>
      <c r="N1493" s="3">
        <v>1</v>
      </c>
      <c r="O1493" s="3">
        <v>0.83899999999999997</v>
      </c>
      <c r="P1493" s="3">
        <v>0.71699999999999997</v>
      </c>
      <c r="Q1493" s="3">
        <v>0.74299999999999999</v>
      </c>
      <c r="R1493" s="3">
        <v>1.266</v>
      </c>
      <c r="S1493" s="3">
        <v>1.115</v>
      </c>
      <c r="T1493" s="3" t="s">
        <v>4188</v>
      </c>
      <c r="U1493" s="3"/>
      <c r="V1493" s="3"/>
      <c r="W1493" s="3"/>
      <c r="X1493" s="3" t="s">
        <v>5415</v>
      </c>
      <c r="Y1493" s="3"/>
      <c r="Z1493" s="3"/>
      <c r="AA1493" s="3" t="s">
        <v>6906</v>
      </c>
      <c r="AB1493" s="3" t="s">
        <v>7637</v>
      </c>
    </row>
    <row r="1494" spans="1:28" x14ac:dyDescent="0.15">
      <c r="A1494" s="3" t="s">
        <v>3263</v>
      </c>
      <c r="B1494" s="3">
        <v>2</v>
      </c>
      <c r="C1494" s="3">
        <v>1.782</v>
      </c>
      <c r="D1494" s="3" t="s">
        <v>40</v>
      </c>
      <c r="E1494" s="3">
        <v>3.0977000000000001E-3</v>
      </c>
      <c r="F1494" s="3" t="s">
        <v>21</v>
      </c>
      <c r="G1494" s="3" t="s">
        <v>3264</v>
      </c>
      <c r="H1494" s="3">
        <v>0.99900199999999995</v>
      </c>
      <c r="I1494" s="3">
        <v>1.27838E-2</v>
      </c>
      <c r="J1494" s="3">
        <v>43.591999999999999</v>
      </c>
      <c r="K1494" s="3" t="s">
        <v>3265</v>
      </c>
      <c r="L1494" s="3">
        <v>3</v>
      </c>
      <c r="M1494" s="3">
        <v>0.12103999999999999</v>
      </c>
      <c r="N1494" s="3">
        <v>1</v>
      </c>
      <c r="O1494" s="3">
        <v>0.65100000000000002</v>
      </c>
      <c r="P1494" s="3">
        <v>0.58699999999999997</v>
      </c>
      <c r="Q1494" s="3">
        <v>0.82799999999999996</v>
      </c>
      <c r="R1494" s="3">
        <v>1.2909999999999999</v>
      </c>
      <c r="S1494" s="3">
        <v>1.248</v>
      </c>
      <c r="T1494" s="3" t="s">
        <v>4190</v>
      </c>
      <c r="U1494" s="3"/>
      <c r="V1494" s="3" t="s">
        <v>4414</v>
      </c>
      <c r="W1494" s="3"/>
      <c r="X1494" s="3" t="s">
        <v>5416</v>
      </c>
      <c r="Y1494" s="3"/>
      <c r="Z1494" s="3"/>
      <c r="AA1494" s="3" t="s">
        <v>6907</v>
      </c>
      <c r="AB1494" s="3" t="s">
        <v>7638</v>
      </c>
    </row>
    <row r="1495" spans="1:28" x14ac:dyDescent="0.15">
      <c r="A1495" s="3" t="s">
        <v>3266</v>
      </c>
      <c r="B1495" s="3">
        <v>786</v>
      </c>
      <c r="C1495" s="3">
        <v>2.7629999999999999</v>
      </c>
      <c r="D1495" s="3" t="s">
        <v>40</v>
      </c>
      <c r="E1495" s="3">
        <v>4.95E-4</v>
      </c>
      <c r="F1495" s="3" t="s">
        <v>21</v>
      </c>
      <c r="G1495" s="3" t="s">
        <v>3267</v>
      </c>
      <c r="H1495" s="3">
        <v>0.97205799999999998</v>
      </c>
      <c r="I1495" s="3">
        <v>4.6099999999999999E-12</v>
      </c>
      <c r="J1495" s="3">
        <v>116.86</v>
      </c>
      <c r="K1495" s="3" t="s">
        <v>3268</v>
      </c>
      <c r="L1495" s="3">
        <v>3</v>
      </c>
      <c r="M1495" s="3">
        <v>1.1184000000000001</v>
      </c>
      <c r="N1495" s="3">
        <v>1</v>
      </c>
      <c r="O1495" s="3">
        <v>0.498</v>
      </c>
      <c r="P1495" s="3">
        <v>0.46100000000000002</v>
      </c>
      <c r="Q1495" s="3">
        <v>0.52900000000000003</v>
      </c>
      <c r="R1495" s="3">
        <v>1.4119999999999999</v>
      </c>
      <c r="S1495" s="3">
        <v>1.212</v>
      </c>
      <c r="T1495" s="3" t="s">
        <v>4195</v>
      </c>
      <c r="U1495" s="3" t="s">
        <v>4378</v>
      </c>
      <c r="V1495" s="3" t="s">
        <v>4456</v>
      </c>
      <c r="W1495" s="3" t="s">
        <v>4512</v>
      </c>
      <c r="X1495" s="3" t="s">
        <v>5417</v>
      </c>
      <c r="Y1495" s="3" t="s">
        <v>5924</v>
      </c>
      <c r="Z1495" s="3" t="s">
        <v>6273</v>
      </c>
      <c r="AA1495" s="3" t="s">
        <v>6908</v>
      </c>
      <c r="AB1495" s="3" t="s">
        <v>7639</v>
      </c>
    </row>
    <row r="1496" spans="1:28" x14ac:dyDescent="0.15">
      <c r="A1496" s="3" t="s">
        <v>3269</v>
      </c>
      <c r="B1496" s="3">
        <v>615</v>
      </c>
      <c r="C1496" s="3">
        <v>1.6579999999999999</v>
      </c>
      <c r="D1496" s="3" t="s">
        <v>40</v>
      </c>
      <c r="E1496" s="3">
        <v>5.0084000000000001E-4</v>
      </c>
      <c r="F1496" s="3" t="s">
        <v>21</v>
      </c>
      <c r="G1496" s="3" t="s">
        <v>3270</v>
      </c>
      <c r="H1496" s="3">
        <v>0.99994099999999997</v>
      </c>
      <c r="I1496" s="3">
        <v>2.41105E-4</v>
      </c>
      <c r="J1496" s="3">
        <v>65.948999999999998</v>
      </c>
      <c r="K1496" s="3" t="s">
        <v>3271</v>
      </c>
      <c r="L1496" s="3">
        <v>3</v>
      </c>
      <c r="M1496" s="3">
        <v>1.6025</v>
      </c>
      <c r="N1496" s="3">
        <v>1</v>
      </c>
      <c r="O1496" s="3">
        <v>0.75900000000000001</v>
      </c>
      <c r="P1496" s="3">
        <v>0.71599999999999997</v>
      </c>
      <c r="Q1496" s="3">
        <v>0.70499999999999996</v>
      </c>
      <c r="R1496" s="3">
        <v>1.2629999999999999</v>
      </c>
      <c r="S1496" s="3">
        <v>1.1200000000000001</v>
      </c>
      <c r="T1496" s="3" t="s">
        <v>4188</v>
      </c>
      <c r="U1496" s="3" t="s">
        <v>4251</v>
      </c>
      <c r="V1496" s="3" t="s">
        <v>4437</v>
      </c>
      <c r="W1496" s="3" t="s">
        <v>4570</v>
      </c>
      <c r="X1496" s="3" t="s">
        <v>5418</v>
      </c>
      <c r="Y1496" s="3" t="s">
        <v>5925</v>
      </c>
      <c r="Z1496" s="3" t="s">
        <v>6075</v>
      </c>
      <c r="AA1496" s="3"/>
      <c r="AB1496" s="3"/>
    </row>
    <row r="1497" spans="1:28" x14ac:dyDescent="0.15">
      <c r="A1497" s="3" t="s">
        <v>3272</v>
      </c>
      <c r="B1497" s="3">
        <v>69</v>
      </c>
      <c r="C1497" s="3">
        <v>0.60399999999999998</v>
      </c>
      <c r="D1497" s="3" t="s">
        <v>20</v>
      </c>
      <c r="E1497" s="3">
        <v>1.8199999999999999E-5</v>
      </c>
      <c r="F1497" s="3" t="s">
        <v>21</v>
      </c>
      <c r="G1497" s="3" t="s">
        <v>3273</v>
      </c>
      <c r="H1497" s="3">
        <v>0.99999800000000005</v>
      </c>
      <c r="I1497" s="3">
        <v>1.5299999999999999E-12</v>
      </c>
      <c r="J1497" s="3">
        <v>117.38</v>
      </c>
      <c r="K1497" s="3" t="s">
        <v>3274</v>
      </c>
      <c r="L1497" s="3">
        <v>2</v>
      </c>
      <c r="M1497" s="3">
        <v>1.1789000000000001</v>
      </c>
      <c r="N1497" s="3">
        <v>4</v>
      </c>
      <c r="O1497" s="3">
        <v>1.3260000000000001</v>
      </c>
      <c r="P1497" s="3">
        <v>1.274</v>
      </c>
      <c r="Q1497" s="3">
        <v>1.3149999999999999</v>
      </c>
      <c r="R1497" s="3">
        <v>0.81</v>
      </c>
      <c r="S1497" s="3">
        <v>0.79100000000000004</v>
      </c>
      <c r="T1497" s="3" t="s">
        <v>4189</v>
      </c>
      <c r="U1497" s="3" t="s">
        <v>4379</v>
      </c>
      <c r="V1497" s="3"/>
      <c r="W1497" s="3" t="s">
        <v>4726</v>
      </c>
      <c r="X1497" s="3" t="s">
        <v>5419</v>
      </c>
      <c r="Y1497" s="3" t="s">
        <v>5926</v>
      </c>
      <c r="Z1497" s="3" t="s">
        <v>6150</v>
      </c>
      <c r="AA1497" s="3" t="s">
        <v>6909</v>
      </c>
      <c r="AB1497" s="3" t="s">
        <v>7640</v>
      </c>
    </row>
    <row r="1498" spans="1:28" x14ac:dyDescent="0.15">
      <c r="A1498" s="3" t="s">
        <v>3275</v>
      </c>
      <c r="B1498" s="3">
        <v>204</v>
      </c>
      <c r="C1498" s="3">
        <v>0.63600000000000001</v>
      </c>
      <c r="D1498" s="3" t="s">
        <v>20</v>
      </c>
      <c r="E1498" s="3">
        <v>9.2460000000000003E-4</v>
      </c>
      <c r="F1498" s="3" t="s">
        <v>21</v>
      </c>
      <c r="G1498" s="3" t="s">
        <v>3276</v>
      </c>
      <c r="H1498" s="3">
        <v>1</v>
      </c>
      <c r="I1498" s="3">
        <v>1.06E-5</v>
      </c>
      <c r="J1498" s="3">
        <v>61.963000000000001</v>
      </c>
      <c r="K1498" s="3" t="s">
        <v>3277</v>
      </c>
      <c r="L1498" s="3">
        <v>4</v>
      </c>
      <c r="M1498" s="3">
        <v>-0.17324999999999999</v>
      </c>
      <c r="N1498" s="3">
        <v>1</v>
      </c>
      <c r="O1498" s="3">
        <v>1.1830000000000001</v>
      </c>
      <c r="P1498" s="3">
        <v>1.3580000000000001</v>
      </c>
      <c r="Q1498" s="3">
        <v>1.274</v>
      </c>
      <c r="R1498" s="3">
        <v>0.83899999999999997</v>
      </c>
      <c r="S1498" s="3">
        <v>0.79300000000000004</v>
      </c>
      <c r="T1498" s="3" t="s">
        <v>4188</v>
      </c>
      <c r="U1498" s="3"/>
      <c r="V1498" s="3"/>
      <c r="W1498" s="3"/>
      <c r="X1498" s="3"/>
      <c r="Y1498" s="3"/>
      <c r="Z1498" s="3"/>
      <c r="AA1498" s="3" t="s">
        <v>6786</v>
      </c>
      <c r="AB1498" s="3" t="s">
        <v>7517</v>
      </c>
    </row>
    <row r="1499" spans="1:28" x14ac:dyDescent="0.15">
      <c r="A1499" s="3" t="s">
        <v>3275</v>
      </c>
      <c r="B1499" s="3">
        <v>183</v>
      </c>
      <c r="C1499" s="3">
        <v>0.48499999999999999</v>
      </c>
      <c r="D1499" s="3" t="s">
        <v>20</v>
      </c>
      <c r="E1499" s="3">
        <v>2.2399999999999999E-5</v>
      </c>
      <c r="F1499" s="3" t="s">
        <v>64</v>
      </c>
      <c r="G1499" s="3" t="s">
        <v>3276</v>
      </c>
      <c r="H1499" s="3">
        <v>1</v>
      </c>
      <c r="I1499" s="3">
        <v>4.0712999999999999E-3</v>
      </c>
      <c r="J1499" s="3">
        <v>46.249000000000002</v>
      </c>
      <c r="K1499" s="3" t="s">
        <v>3278</v>
      </c>
      <c r="L1499" s="3">
        <v>3</v>
      </c>
      <c r="M1499" s="3">
        <v>-0.63744000000000001</v>
      </c>
      <c r="N1499" s="3">
        <v>1</v>
      </c>
      <c r="O1499" s="3">
        <v>1.4259999999999999</v>
      </c>
      <c r="P1499" s="3">
        <v>1.383</v>
      </c>
      <c r="Q1499" s="3">
        <v>1.484</v>
      </c>
      <c r="R1499" s="3">
        <v>0.66800000000000004</v>
      </c>
      <c r="S1499" s="3">
        <v>0.72299999999999998</v>
      </c>
      <c r="T1499" s="3" t="s">
        <v>4188</v>
      </c>
      <c r="U1499" s="3"/>
      <c r="V1499" s="3"/>
      <c r="W1499" s="3"/>
      <c r="X1499" s="3"/>
      <c r="Y1499" s="3"/>
      <c r="Z1499" s="3"/>
      <c r="AA1499" s="3" t="s">
        <v>6786</v>
      </c>
      <c r="AB1499" s="3" t="s">
        <v>7517</v>
      </c>
    </row>
    <row r="1500" spans="1:28" x14ac:dyDescent="0.15">
      <c r="A1500" s="3" t="s">
        <v>3279</v>
      </c>
      <c r="B1500" s="3">
        <v>2446</v>
      </c>
      <c r="C1500" s="3">
        <v>0.66300000000000003</v>
      </c>
      <c r="D1500" s="3" t="s">
        <v>20</v>
      </c>
      <c r="E1500" s="3">
        <v>5.5776000000000003E-3</v>
      </c>
      <c r="F1500" s="3" t="s">
        <v>21</v>
      </c>
      <c r="G1500" s="3" t="s">
        <v>3280</v>
      </c>
      <c r="H1500" s="3">
        <v>1</v>
      </c>
      <c r="I1500" s="3">
        <v>3.8881800000000002E-3</v>
      </c>
      <c r="J1500" s="3">
        <v>44.924999999999997</v>
      </c>
      <c r="K1500" s="3" t="s">
        <v>3281</v>
      </c>
      <c r="L1500" s="3">
        <v>3</v>
      </c>
      <c r="M1500" s="3">
        <v>0.33065</v>
      </c>
      <c r="N1500" s="3">
        <v>1</v>
      </c>
      <c r="O1500" s="3">
        <v>1.1719999999999999</v>
      </c>
      <c r="P1500" s="3">
        <v>1.3240000000000001</v>
      </c>
      <c r="Q1500" s="3">
        <v>1.2490000000000001</v>
      </c>
      <c r="R1500" s="3">
        <v>0.81499999999999995</v>
      </c>
      <c r="S1500" s="3">
        <v>0.72399999999999998</v>
      </c>
      <c r="T1500" s="3" t="s">
        <v>4188</v>
      </c>
      <c r="U1500" s="3"/>
      <c r="V1500" s="3"/>
      <c r="W1500" s="3" t="s">
        <v>4505</v>
      </c>
      <c r="X1500" s="3" t="s">
        <v>5420</v>
      </c>
      <c r="Y1500" s="3"/>
      <c r="Z1500" s="3"/>
      <c r="AA1500" s="3" t="s">
        <v>6910</v>
      </c>
      <c r="AB1500" s="3" t="s">
        <v>7641</v>
      </c>
    </row>
    <row r="1501" spans="1:28" x14ac:dyDescent="0.15">
      <c r="A1501" s="3" t="s">
        <v>3282</v>
      </c>
      <c r="B1501" s="3">
        <v>380</v>
      </c>
      <c r="C1501" s="3">
        <v>0.44400000000000001</v>
      </c>
      <c r="D1501" s="3" t="s">
        <v>20</v>
      </c>
      <c r="E1501" s="3">
        <v>1.6248799999999999E-4</v>
      </c>
      <c r="F1501" s="3" t="s">
        <v>21</v>
      </c>
      <c r="G1501" s="3" t="s">
        <v>3283</v>
      </c>
      <c r="H1501" s="3">
        <v>0.975051</v>
      </c>
      <c r="I1501" s="3">
        <v>1.45E-19</v>
      </c>
      <c r="J1501" s="3">
        <v>134.87</v>
      </c>
      <c r="K1501" s="3" t="s">
        <v>3284</v>
      </c>
      <c r="L1501" s="3">
        <v>3</v>
      </c>
      <c r="M1501" s="3">
        <v>1.9888999999999999</v>
      </c>
      <c r="N1501" s="3">
        <v>3</v>
      </c>
      <c r="O1501" s="3">
        <v>1.5880000000000001</v>
      </c>
      <c r="P1501" s="3">
        <v>1.492</v>
      </c>
      <c r="Q1501" s="3">
        <v>1.3819999999999999</v>
      </c>
      <c r="R1501" s="3">
        <v>0.65</v>
      </c>
      <c r="S1501" s="3">
        <v>0.64800000000000002</v>
      </c>
      <c r="T1501" s="3" t="s">
        <v>4188</v>
      </c>
      <c r="U1501" s="3"/>
      <c r="V1501" s="3"/>
      <c r="W1501" s="3" t="s">
        <v>4490</v>
      </c>
      <c r="X1501" s="3" t="s">
        <v>5421</v>
      </c>
      <c r="Y1501" s="3" t="s">
        <v>5927</v>
      </c>
      <c r="Z1501" s="3" t="s">
        <v>6158</v>
      </c>
      <c r="AA1501" s="3" t="s">
        <v>6911</v>
      </c>
      <c r="AB1501" s="3" t="s">
        <v>7642</v>
      </c>
    </row>
    <row r="1502" spans="1:28" x14ac:dyDescent="0.15">
      <c r="A1502" s="3" t="s">
        <v>3285</v>
      </c>
      <c r="B1502" s="3">
        <v>241</v>
      </c>
      <c r="C1502" s="3">
        <v>1.7889999999999999</v>
      </c>
      <c r="D1502" s="3" t="s">
        <v>40</v>
      </c>
      <c r="E1502" s="3">
        <v>3.2004999999999998E-3</v>
      </c>
      <c r="F1502" s="3" t="s">
        <v>21</v>
      </c>
      <c r="G1502" s="3" t="s">
        <v>3286</v>
      </c>
      <c r="H1502" s="3">
        <v>0.93157699999999999</v>
      </c>
      <c r="I1502" s="3">
        <v>7.0993499999999999E-3</v>
      </c>
      <c r="J1502" s="3">
        <v>45.28</v>
      </c>
      <c r="K1502" s="3" t="s">
        <v>3287</v>
      </c>
      <c r="L1502" s="3">
        <v>2</v>
      </c>
      <c r="M1502" s="3">
        <v>1.1814</v>
      </c>
      <c r="N1502" s="3">
        <v>1</v>
      </c>
      <c r="O1502" s="3">
        <v>0.60199999999999998</v>
      </c>
      <c r="P1502" s="3">
        <v>0.77900000000000003</v>
      </c>
      <c r="Q1502" s="3">
        <v>0.68300000000000005</v>
      </c>
      <c r="R1502" s="3">
        <v>1.355</v>
      </c>
      <c r="S1502" s="3">
        <v>1.117</v>
      </c>
      <c r="T1502" s="3" t="s">
        <v>4190</v>
      </c>
      <c r="U1502" s="3" t="s">
        <v>4380</v>
      </c>
      <c r="V1502" s="3"/>
      <c r="W1502" s="3" t="s">
        <v>4748</v>
      </c>
      <c r="X1502" s="3" t="s">
        <v>5422</v>
      </c>
      <c r="Y1502" s="3" t="s">
        <v>5928</v>
      </c>
      <c r="Z1502" s="3" t="s">
        <v>6274</v>
      </c>
      <c r="AA1502" s="3" t="s">
        <v>6912</v>
      </c>
      <c r="AB1502" s="3" t="s">
        <v>7643</v>
      </c>
    </row>
    <row r="1503" spans="1:28" x14ac:dyDescent="0.15">
      <c r="A1503" s="3" t="s">
        <v>3288</v>
      </c>
      <c r="B1503" s="3">
        <v>352</v>
      </c>
      <c r="C1503" s="3">
        <v>1.631</v>
      </c>
      <c r="D1503" s="3" t="s">
        <v>40</v>
      </c>
      <c r="E1503" s="3">
        <v>2.2165999999999999E-4</v>
      </c>
      <c r="F1503" s="3" t="s">
        <v>60</v>
      </c>
      <c r="G1503" s="3" t="s">
        <v>3289</v>
      </c>
      <c r="H1503" s="3">
        <v>0.84330700000000003</v>
      </c>
      <c r="I1503" s="3">
        <v>1.39E-9</v>
      </c>
      <c r="J1503" s="3">
        <v>132.85</v>
      </c>
      <c r="K1503" s="3" t="s">
        <v>3290</v>
      </c>
      <c r="L1503" s="3">
        <v>2</v>
      </c>
      <c r="M1503" s="3">
        <v>0.62056999999999995</v>
      </c>
      <c r="N1503" s="3">
        <v>1</v>
      </c>
      <c r="O1503" s="3">
        <v>0.70399999999999996</v>
      </c>
      <c r="P1503" s="3">
        <v>0.69399999999999995</v>
      </c>
      <c r="Q1503" s="3">
        <v>0.80100000000000005</v>
      </c>
      <c r="R1503" s="3">
        <v>1.2</v>
      </c>
      <c r="S1503" s="3">
        <v>1.2150000000000001</v>
      </c>
      <c r="T1503" s="3" t="s">
        <v>4188</v>
      </c>
      <c r="U1503" s="3" t="s">
        <v>4207</v>
      </c>
      <c r="V1503" s="3"/>
      <c r="W1503" s="3" t="s">
        <v>4501</v>
      </c>
      <c r="X1503" s="3" t="s">
        <v>4814</v>
      </c>
      <c r="Y1503" s="3" t="s">
        <v>5579</v>
      </c>
      <c r="Z1503" s="3" t="s">
        <v>6017</v>
      </c>
      <c r="AA1503" s="3" t="s">
        <v>6337</v>
      </c>
      <c r="AB1503" s="3" t="s">
        <v>7068</v>
      </c>
    </row>
    <row r="1504" spans="1:28" x14ac:dyDescent="0.15">
      <c r="A1504" s="3" t="s">
        <v>3291</v>
      </c>
      <c r="B1504" s="3">
        <v>9</v>
      </c>
      <c r="C1504" s="3">
        <v>3.5379999999999998</v>
      </c>
      <c r="D1504" s="3" t="s">
        <v>40</v>
      </c>
      <c r="E1504" s="3">
        <v>1.16827E-4</v>
      </c>
      <c r="F1504" s="3" t="s">
        <v>21</v>
      </c>
      <c r="G1504" s="3" t="s">
        <v>3292</v>
      </c>
      <c r="H1504" s="3">
        <v>0.99927699999999997</v>
      </c>
      <c r="I1504" s="3">
        <v>7.1826499999999996E-3</v>
      </c>
      <c r="J1504" s="3">
        <v>60.101999999999997</v>
      </c>
      <c r="K1504" s="3" t="s">
        <v>3293</v>
      </c>
      <c r="L1504" s="3">
        <v>3</v>
      </c>
      <c r="M1504" s="3">
        <v>-0.82962000000000002</v>
      </c>
      <c r="N1504" s="3">
        <v>1</v>
      </c>
      <c r="O1504" s="3">
        <v>0.38300000000000001</v>
      </c>
      <c r="P1504" s="3">
        <v>0.38300000000000001</v>
      </c>
      <c r="Q1504" s="3">
        <v>0.45</v>
      </c>
      <c r="R1504" s="3">
        <v>1.4450000000000001</v>
      </c>
      <c r="S1504" s="3">
        <v>1.3169999999999999</v>
      </c>
      <c r="T1504" s="3" t="s">
        <v>4192</v>
      </c>
      <c r="U1504" s="3" t="s">
        <v>4381</v>
      </c>
      <c r="V1504" s="3" t="s">
        <v>4414</v>
      </c>
      <c r="W1504" s="3" t="s">
        <v>4749</v>
      </c>
      <c r="X1504" s="3" t="s">
        <v>5423</v>
      </c>
      <c r="Y1504" s="3"/>
      <c r="Z1504" s="3"/>
      <c r="AA1504" s="3" t="s">
        <v>6913</v>
      </c>
      <c r="AB1504" s="3" t="s">
        <v>7644</v>
      </c>
    </row>
    <row r="1505" spans="1:28" x14ac:dyDescent="0.15">
      <c r="A1505" s="3" t="s">
        <v>3291</v>
      </c>
      <c r="B1505" s="3">
        <v>65</v>
      </c>
      <c r="C1505" s="3">
        <v>1.6240000000000001</v>
      </c>
      <c r="D1505" s="3" t="s">
        <v>40</v>
      </c>
      <c r="E1505" s="3">
        <v>4.1600000000000002E-5</v>
      </c>
      <c r="F1505" s="3" t="s">
        <v>21</v>
      </c>
      <c r="G1505" s="3" t="s">
        <v>3292</v>
      </c>
      <c r="H1505" s="3">
        <v>0.84133999999999998</v>
      </c>
      <c r="I1505" s="3">
        <v>1.5499999999999999E-17</v>
      </c>
      <c r="J1505" s="3">
        <v>112.95</v>
      </c>
      <c r="K1505" s="3" t="s">
        <v>3294</v>
      </c>
      <c r="L1505" s="3">
        <v>4</v>
      </c>
      <c r="M1505" s="3">
        <v>3.4232</v>
      </c>
      <c r="N1505" s="3">
        <v>4</v>
      </c>
      <c r="O1505" s="3">
        <v>0.76800000000000002</v>
      </c>
      <c r="P1505" s="3">
        <v>0.69099999999999995</v>
      </c>
      <c r="Q1505" s="3">
        <v>0.75</v>
      </c>
      <c r="R1505" s="3">
        <v>1.2070000000000001</v>
      </c>
      <c r="S1505" s="3">
        <v>1.1890000000000001</v>
      </c>
      <c r="T1505" s="3" t="s">
        <v>4192</v>
      </c>
      <c r="U1505" s="3" t="s">
        <v>4381</v>
      </c>
      <c r="V1505" s="3" t="s">
        <v>4414</v>
      </c>
      <c r="W1505" s="3" t="s">
        <v>4749</v>
      </c>
      <c r="X1505" s="3" t="s">
        <v>5423</v>
      </c>
      <c r="Y1505" s="3"/>
      <c r="Z1505" s="3"/>
      <c r="AA1505" s="3" t="s">
        <v>6913</v>
      </c>
      <c r="AB1505" s="3" t="s">
        <v>7644</v>
      </c>
    </row>
    <row r="1506" spans="1:28" x14ac:dyDescent="0.15">
      <c r="A1506" s="3" t="s">
        <v>3295</v>
      </c>
      <c r="B1506" s="3">
        <v>1152</v>
      </c>
      <c r="C1506" s="3">
        <v>0.53400000000000003</v>
      </c>
      <c r="D1506" s="3" t="s">
        <v>20</v>
      </c>
      <c r="E1506" s="3">
        <v>5.91E-5</v>
      </c>
      <c r="F1506" s="3" t="s">
        <v>21</v>
      </c>
      <c r="G1506" s="3" t="s">
        <v>3296</v>
      </c>
      <c r="H1506" s="3">
        <v>1</v>
      </c>
      <c r="I1506" s="3">
        <v>1.02E-8</v>
      </c>
      <c r="J1506" s="3">
        <v>102.98</v>
      </c>
      <c r="K1506" s="3" t="s">
        <v>3297</v>
      </c>
      <c r="L1506" s="3">
        <v>3</v>
      </c>
      <c r="M1506" s="3">
        <v>0.55632999999999999</v>
      </c>
      <c r="N1506" s="3">
        <v>1</v>
      </c>
      <c r="O1506" s="3">
        <v>1.347</v>
      </c>
      <c r="P1506" s="3">
        <v>1.38</v>
      </c>
      <c r="Q1506" s="3">
        <v>1.401</v>
      </c>
      <c r="R1506" s="3">
        <v>0.67</v>
      </c>
      <c r="S1506" s="3">
        <v>0.76</v>
      </c>
      <c r="T1506" s="3" t="s">
        <v>4192</v>
      </c>
      <c r="U1506" s="3" t="s">
        <v>4378</v>
      </c>
      <c r="V1506" s="3" t="s">
        <v>4456</v>
      </c>
      <c r="W1506" s="3" t="s">
        <v>4512</v>
      </c>
      <c r="X1506" s="3" t="s">
        <v>5424</v>
      </c>
      <c r="Y1506" s="3"/>
      <c r="Z1506" s="3"/>
      <c r="AA1506" s="3" t="s">
        <v>6914</v>
      </c>
      <c r="AB1506" s="3" t="s">
        <v>7645</v>
      </c>
    </row>
    <row r="1507" spans="1:28" x14ac:dyDescent="0.15">
      <c r="A1507" s="3" t="s">
        <v>3298</v>
      </c>
      <c r="B1507" s="3">
        <v>1415</v>
      </c>
      <c r="C1507" s="3">
        <v>0.66</v>
      </c>
      <c r="D1507" s="3" t="s">
        <v>20</v>
      </c>
      <c r="E1507" s="3">
        <v>4.8222999999999999E-3</v>
      </c>
      <c r="F1507" s="3" t="s">
        <v>60</v>
      </c>
      <c r="G1507" s="3" t="s">
        <v>3299</v>
      </c>
      <c r="H1507" s="3">
        <v>1</v>
      </c>
      <c r="I1507" s="3">
        <v>5.2021200000000002E-3</v>
      </c>
      <c r="J1507" s="3">
        <v>64.840999999999994</v>
      </c>
      <c r="K1507" s="3" t="s">
        <v>3300</v>
      </c>
      <c r="L1507" s="3">
        <v>3</v>
      </c>
      <c r="M1507" s="3">
        <v>2.1621000000000001</v>
      </c>
      <c r="N1507" s="3">
        <v>1</v>
      </c>
      <c r="O1507" s="3">
        <v>1.3939999999999999</v>
      </c>
      <c r="P1507" s="3">
        <v>1.18</v>
      </c>
      <c r="Q1507" s="3">
        <v>1.1890000000000001</v>
      </c>
      <c r="R1507" s="3">
        <v>0.879</v>
      </c>
      <c r="S1507" s="3">
        <v>0.82399999999999995</v>
      </c>
      <c r="T1507" s="3" t="s">
        <v>4190</v>
      </c>
      <c r="U1507" s="3"/>
      <c r="V1507" s="3" t="s">
        <v>4430</v>
      </c>
      <c r="W1507" s="3" t="s">
        <v>4750</v>
      </c>
      <c r="X1507" s="3" t="s">
        <v>4859</v>
      </c>
      <c r="Y1507" s="3" t="s">
        <v>5600</v>
      </c>
      <c r="Z1507" s="3" t="s">
        <v>6037</v>
      </c>
      <c r="AA1507" s="3" t="s">
        <v>6915</v>
      </c>
      <c r="AB1507" s="3" t="s">
        <v>7646</v>
      </c>
    </row>
    <row r="1508" spans="1:28" x14ac:dyDescent="0.15">
      <c r="A1508" s="3" t="s">
        <v>3301</v>
      </c>
      <c r="B1508" s="3">
        <v>11</v>
      </c>
      <c r="C1508" s="3">
        <v>0.41899999999999998</v>
      </c>
      <c r="D1508" s="3" t="s">
        <v>20</v>
      </c>
      <c r="E1508" s="3">
        <v>1.21558E-4</v>
      </c>
      <c r="F1508" s="3" t="s">
        <v>21</v>
      </c>
      <c r="G1508" s="3" t="s">
        <v>3302</v>
      </c>
      <c r="H1508" s="3">
        <v>1</v>
      </c>
      <c r="I1508" s="3">
        <v>3.1698999999999998E-2</v>
      </c>
      <c r="J1508" s="3">
        <v>47.561</v>
      </c>
      <c r="K1508" s="3" t="s">
        <v>3303</v>
      </c>
      <c r="L1508" s="3">
        <v>2</v>
      </c>
      <c r="M1508" s="3">
        <v>-2.1943000000000001</v>
      </c>
      <c r="N1508" s="3">
        <v>1</v>
      </c>
      <c r="O1508" s="3">
        <v>1.552</v>
      </c>
      <c r="P1508" s="3">
        <v>1.595</v>
      </c>
      <c r="Q1508" s="3">
        <v>1.4079999999999999</v>
      </c>
      <c r="R1508" s="3">
        <v>0.59699999999999998</v>
      </c>
      <c r="S1508" s="3">
        <v>0.64900000000000002</v>
      </c>
      <c r="T1508" s="3" t="s">
        <v>4191</v>
      </c>
      <c r="U1508" s="3"/>
      <c r="V1508" s="3"/>
      <c r="W1508" s="3" t="s">
        <v>4490</v>
      </c>
      <c r="X1508" s="3"/>
      <c r="Y1508" s="3"/>
      <c r="Z1508" s="3"/>
      <c r="AA1508" s="3" t="s">
        <v>6916</v>
      </c>
      <c r="AB1508" s="3" t="s">
        <v>7647</v>
      </c>
    </row>
    <row r="1509" spans="1:28" x14ac:dyDescent="0.15">
      <c r="A1509" s="3" t="s">
        <v>3304</v>
      </c>
      <c r="B1509" s="3">
        <v>248</v>
      </c>
      <c r="C1509" s="3">
        <v>1.5840000000000001</v>
      </c>
      <c r="D1509" s="3" t="s">
        <v>40</v>
      </c>
      <c r="E1509" s="3">
        <v>3.0642999999999998E-3</v>
      </c>
      <c r="F1509" s="3" t="s">
        <v>21</v>
      </c>
      <c r="G1509" s="3" t="s">
        <v>3305</v>
      </c>
      <c r="H1509" s="3">
        <v>0.99661100000000002</v>
      </c>
      <c r="I1509" s="3">
        <v>5.0199999999999996E-9</v>
      </c>
      <c r="J1509" s="3">
        <v>103.13</v>
      </c>
      <c r="K1509" s="3" t="s">
        <v>3306</v>
      </c>
      <c r="L1509" s="3">
        <v>2</v>
      </c>
      <c r="M1509" s="3">
        <v>-3.1533000000000002</v>
      </c>
      <c r="N1509" s="3">
        <v>3</v>
      </c>
      <c r="O1509" s="3">
        <v>0.81499999999999995</v>
      </c>
      <c r="P1509" s="3">
        <v>0.71599999999999997</v>
      </c>
      <c r="Q1509" s="3">
        <v>0.72099999999999997</v>
      </c>
      <c r="R1509" s="3">
        <v>1.2829999999999999</v>
      </c>
      <c r="S1509" s="3">
        <v>1.0760000000000001</v>
      </c>
      <c r="T1509" s="3" t="s">
        <v>4188</v>
      </c>
      <c r="U1509" s="3"/>
      <c r="V1509" s="3"/>
      <c r="W1509" s="3" t="s">
        <v>4490</v>
      </c>
      <c r="X1509" s="3" t="s">
        <v>5425</v>
      </c>
      <c r="Y1509" s="3" t="s">
        <v>5929</v>
      </c>
      <c r="Z1509" s="3" t="s">
        <v>6273</v>
      </c>
      <c r="AA1509" s="3" t="s">
        <v>6345</v>
      </c>
      <c r="AB1509" s="3" t="s">
        <v>7076</v>
      </c>
    </row>
    <row r="1510" spans="1:28" x14ac:dyDescent="0.15">
      <c r="A1510" s="3" t="s">
        <v>3304</v>
      </c>
      <c r="B1510" s="3">
        <v>356</v>
      </c>
      <c r="C1510" s="3">
        <v>1.609</v>
      </c>
      <c r="D1510" s="3" t="s">
        <v>40</v>
      </c>
      <c r="E1510" s="3">
        <v>1.6799999999999998E-5</v>
      </c>
      <c r="F1510" s="3" t="s">
        <v>64</v>
      </c>
      <c r="G1510" s="3" t="s">
        <v>3305</v>
      </c>
      <c r="H1510" s="3">
        <v>0.99865599999999999</v>
      </c>
      <c r="I1510" s="3">
        <v>6.0299999999999998E-22</v>
      </c>
      <c r="J1510" s="3">
        <v>143.66999999999999</v>
      </c>
      <c r="K1510" s="3" t="s">
        <v>3307</v>
      </c>
      <c r="L1510" s="3">
        <v>4</v>
      </c>
      <c r="M1510" s="3">
        <v>0.26264999999999999</v>
      </c>
      <c r="N1510" s="3">
        <v>5</v>
      </c>
      <c r="O1510" s="3">
        <v>0.70899999999999996</v>
      </c>
      <c r="P1510" s="3">
        <v>0.749</v>
      </c>
      <c r="Q1510" s="3">
        <v>0.76300000000000001</v>
      </c>
      <c r="R1510" s="3">
        <v>1.1890000000000001</v>
      </c>
      <c r="S1510" s="3">
        <v>1.181</v>
      </c>
      <c r="T1510" s="3" t="s">
        <v>4188</v>
      </c>
      <c r="U1510" s="3"/>
      <c r="V1510" s="3"/>
      <c r="W1510" s="3" t="s">
        <v>4490</v>
      </c>
      <c r="X1510" s="3" t="s">
        <v>5425</v>
      </c>
      <c r="Y1510" s="3" t="s">
        <v>5929</v>
      </c>
      <c r="Z1510" s="3" t="s">
        <v>6273</v>
      </c>
      <c r="AA1510" s="3" t="s">
        <v>6345</v>
      </c>
      <c r="AB1510" s="3" t="s">
        <v>7076</v>
      </c>
    </row>
    <row r="1511" spans="1:28" x14ac:dyDescent="0.15">
      <c r="A1511" s="3" t="s">
        <v>3308</v>
      </c>
      <c r="B1511" s="3">
        <v>29</v>
      </c>
      <c r="C1511" s="3">
        <v>0.48099999999999998</v>
      </c>
      <c r="D1511" s="3" t="s">
        <v>20</v>
      </c>
      <c r="E1511" s="3">
        <v>5.7789E-3</v>
      </c>
      <c r="F1511" s="3" t="s">
        <v>21</v>
      </c>
      <c r="G1511" s="3" t="s">
        <v>3309</v>
      </c>
      <c r="H1511" s="3">
        <v>0.99687199999999998</v>
      </c>
      <c r="I1511" s="3">
        <v>9.4900000000000004E-7</v>
      </c>
      <c r="J1511" s="3">
        <v>97.69</v>
      </c>
      <c r="K1511" s="3" t="s">
        <v>3310</v>
      </c>
      <c r="L1511" s="3">
        <v>3</v>
      </c>
      <c r="M1511" s="3">
        <v>0.94786000000000004</v>
      </c>
      <c r="N1511" s="3">
        <v>1</v>
      </c>
      <c r="O1511" s="3">
        <v>1.5529999999999999</v>
      </c>
      <c r="P1511" s="3">
        <v>1.3680000000000001</v>
      </c>
      <c r="Q1511" s="3">
        <v>1.401</v>
      </c>
      <c r="R1511" s="3">
        <v>0.69799999999999995</v>
      </c>
      <c r="S1511" s="3">
        <v>0.68500000000000005</v>
      </c>
      <c r="T1511" s="3" t="s">
        <v>4190</v>
      </c>
      <c r="U1511" s="3"/>
      <c r="V1511" s="3" t="s">
        <v>4414</v>
      </c>
      <c r="W1511" s="3" t="s">
        <v>4713</v>
      </c>
      <c r="X1511" s="3"/>
      <c r="Y1511" s="3"/>
      <c r="Z1511" s="3"/>
      <c r="AA1511" s="3" t="s">
        <v>6829</v>
      </c>
      <c r="AB1511" s="3" t="s">
        <v>7560</v>
      </c>
    </row>
    <row r="1512" spans="1:28" x14ac:dyDescent="0.15">
      <c r="A1512" s="3" t="s">
        <v>3311</v>
      </c>
      <c r="B1512" s="3">
        <v>15</v>
      </c>
      <c r="C1512" s="3">
        <v>0.34399999999999997</v>
      </c>
      <c r="D1512" s="3" t="s">
        <v>20</v>
      </c>
      <c r="E1512" s="3">
        <v>1.6200000000000001E-5</v>
      </c>
      <c r="F1512" s="3" t="s">
        <v>21</v>
      </c>
      <c r="G1512" s="3" t="s">
        <v>3312</v>
      </c>
      <c r="H1512" s="3">
        <v>1</v>
      </c>
      <c r="I1512" s="3">
        <v>4.5999999999999996E-19</v>
      </c>
      <c r="J1512" s="3">
        <v>130.02000000000001</v>
      </c>
      <c r="K1512" s="3" t="s">
        <v>3313</v>
      </c>
      <c r="L1512" s="3">
        <v>2</v>
      </c>
      <c r="M1512" s="3">
        <v>0.34228999999999998</v>
      </c>
      <c r="N1512" s="3">
        <v>14</v>
      </c>
      <c r="O1512" s="3">
        <v>1.702</v>
      </c>
      <c r="P1512" s="3">
        <v>1.58</v>
      </c>
      <c r="Q1512" s="3">
        <v>1.5940000000000001</v>
      </c>
      <c r="R1512" s="3">
        <v>0.55000000000000004</v>
      </c>
      <c r="S1512" s="3">
        <v>0.54300000000000004</v>
      </c>
      <c r="T1512" s="3" t="s">
        <v>4188</v>
      </c>
      <c r="U1512" s="3"/>
      <c r="V1512" s="3"/>
      <c r="W1512" s="3"/>
      <c r="X1512" s="3" t="s">
        <v>5426</v>
      </c>
      <c r="Y1512" s="3" t="s">
        <v>5930</v>
      </c>
      <c r="Z1512" s="3" t="s">
        <v>6275</v>
      </c>
      <c r="AA1512" s="3" t="s">
        <v>6878</v>
      </c>
      <c r="AB1512" s="3" t="s">
        <v>7609</v>
      </c>
    </row>
    <row r="1513" spans="1:28" x14ac:dyDescent="0.15">
      <c r="A1513" s="3" t="s">
        <v>3314</v>
      </c>
      <c r="B1513" s="3">
        <v>271</v>
      </c>
      <c r="C1513" s="3">
        <v>1.7250000000000001</v>
      </c>
      <c r="D1513" s="3" t="s">
        <v>40</v>
      </c>
      <c r="E1513" s="3">
        <v>2.4169E-3</v>
      </c>
      <c r="F1513" s="3" t="s">
        <v>21</v>
      </c>
      <c r="G1513" s="3" t="s">
        <v>3315</v>
      </c>
      <c r="H1513" s="3">
        <v>0.809415</v>
      </c>
      <c r="I1513" s="3">
        <v>2.9958600000000001E-4</v>
      </c>
      <c r="J1513" s="3">
        <v>54.834000000000003</v>
      </c>
      <c r="K1513" s="3" t="s">
        <v>3316</v>
      </c>
      <c r="L1513" s="3">
        <v>4</v>
      </c>
      <c r="M1513" s="3">
        <v>1.3125</v>
      </c>
      <c r="N1513" s="3">
        <v>2</v>
      </c>
      <c r="O1513" s="3">
        <v>0.70799999999999996</v>
      </c>
      <c r="P1513" s="3">
        <v>0.70099999999999996</v>
      </c>
      <c r="Q1513" s="3">
        <v>0.70799999999999996</v>
      </c>
      <c r="R1513" s="3">
        <v>1.18</v>
      </c>
      <c r="S1513" s="3">
        <v>1.2070000000000001</v>
      </c>
      <c r="T1513" s="3" t="s">
        <v>4192</v>
      </c>
      <c r="U1513" s="3" t="s">
        <v>4382</v>
      </c>
      <c r="V1513" s="3" t="s">
        <v>4414</v>
      </c>
      <c r="W1513" s="3" t="s">
        <v>4751</v>
      </c>
      <c r="X1513" s="3" t="s">
        <v>5427</v>
      </c>
      <c r="Y1513" s="3"/>
      <c r="Z1513" s="3"/>
      <c r="AA1513" s="3"/>
      <c r="AB1513" s="3"/>
    </row>
    <row r="1514" spans="1:28" x14ac:dyDescent="0.15">
      <c r="A1514" s="3" t="s">
        <v>3317</v>
      </c>
      <c r="B1514" s="3">
        <v>314</v>
      </c>
      <c r="C1514" s="3">
        <v>0.66</v>
      </c>
      <c r="D1514" s="3" t="s">
        <v>20</v>
      </c>
      <c r="E1514" s="3">
        <v>5.9800999999999995E-4</v>
      </c>
      <c r="F1514" s="3" t="s">
        <v>21</v>
      </c>
      <c r="G1514" s="3" t="s">
        <v>3318</v>
      </c>
      <c r="H1514" s="3">
        <v>0.99948700000000001</v>
      </c>
      <c r="I1514" s="3">
        <v>4.7500000000000002E-8</v>
      </c>
      <c r="J1514" s="3">
        <v>83.879000000000005</v>
      </c>
      <c r="K1514" s="3" t="s">
        <v>3319</v>
      </c>
      <c r="L1514" s="3">
        <v>3</v>
      </c>
      <c r="M1514" s="3">
        <v>-0.50966</v>
      </c>
      <c r="N1514" s="3">
        <v>1</v>
      </c>
      <c r="O1514" s="3">
        <v>1.3149999999999999</v>
      </c>
      <c r="P1514" s="3">
        <v>1.1850000000000001</v>
      </c>
      <c r="Q1514" s="3">
        <v>1.2549999999999999</v>
      </c>
      <c r="R1514" s="3">
        <v>0.81699999999999995</v>
      </c>
      <c r="S1514" s="3">
        <v>0.86699999999999999</v>
      </c>
      <c r="T1514" s="3" t="s">
        <v>4188</v>
      </c>
      <c r="U1514" s="3"/>
      <c r="V1514" s="3"/>
      <c r="W1514" s="3" t="s">
        <v>4490</v>
      </c>
      <c r="X1514" s="3" t="s">
        <v>5428</v>
      </c>
      <c r="Y1514" s="3"/>
      <c r="Z1514" s="3"/>
      <c r="AA1514" s="3" t="s">
        <v>6917</v>
      </c>
      <c r="AB1514" s="3" t="s">
        <v>7648</v>
      </c>
    </row>
    <row r="1515" spans="1:28" x14ac:dyDescent="0.15">
      <c r="A1515" s="3" t="s">
        <v>3320</v>
      </c>
      <c r="B1515" s="3">
        <v>196</v>
      </c>
      <c r="C1515" s="3">
        <v>2.081</v>
      </c>
      <c r="D1515" s="3" t="s">
        <v>40</v>
      </c>
      <c r="E1515" s="3">
        <v>4.8348E-4</v>
      </c>
      <c r="F1515" s="3" t="s">
        <v>21</v>
      </c>
      <c r="G1515" s="3" t="s">
        <v>3321</v>
      </c>
      <c r="H1515" s="3">
        <v>1</v>
      </c>
      <c r="I1515" s="3">
        <v>3.2200000000000001E-26</v>
      </c>
      <c r="J1515" s="3">
        <v>141.93</v>
      </c>
      <c r="K1515" s="3" t="s">
        <v>3322</v>
      </c>
      <c r="L1515" s="3">
        <v>2</v>
      </c>
      <c r="M1515" s="3">
        <v>-0.65234999999999999</v>
      </c>
      <c r="N1515" s="3">
        <v>1</v>
      </c>
      <c r="O1515" s="3">
        <v>0.624</v>
      </c>
      <c r="P1515" s="3">
        <v>0.52600000000000002</v>
      </c>
      <c r="Q1515" s="3">
        <v>0.69699999999999995</v>
      </c>
      <c r="R1515" s="3">
        <v>1.3520000000000001</v>
      </c>
      <c r="S1515" s="3">
        <v>1.28</v>
      </c>
      <c r="T1515" s="3" t="s">
        <v>4188</v>
      </c>
      <c r="U1515" s="3"/>
      <c r="V1515" s="3"/>
      <c r="W1515" s="3" t="s">
        <v>4490</v>
      </c>
      <c r="X1515" s="3" t="s">
        <v>5429</v>
      </c>
      <c r="Y1515" s="3"/>
      <c r="Z1515" s="3"/>
      <c r="AA1515" s="3" t="s">
        <v>6918</v>
      </c>
      <c r="AB1515" s="3" t="s">
        <v>7649</v>
      </c>
    </row>
    <row r="1516" spans="1:28" x14ac:dyDescent="0.15">
      <c r="A1516" s="3" t="s">
        <v>3323</v>
      </c>
      <c r="B1516" s="3">
        <v>30</v>
      </c>
      <c r="C1516" s="3">
        <v>2.1139999999999999</v>
      </c>
      <c r="D1516" s="3" t="s">
        <v>40</v>
      </c>
      <c r="E1516" s="3">
        <v>1.6581599999999998E-2</v>
      </c>
      <c r="F1516" s="3" t="s">
        <v>21</v>
      </c>
      <c r="G1516" s="3" t="s">
        <v>3324</v>
      </c>
      <c r="H1516" s="3">
        <v>0.99950700000000003</v>
      </c>
      <c r="I1516" s="3">
        <v>2.5899999999999998E-7</v>
      </c>
      <c r="J1516" s="3">
        <v>117.95</v>
      </c>
      <c r="K1516" s="3" t="s">
        <v>3325</v>
      </c>
      <c r="L1516" s="3">
        <v>2</v>
      </c>
      <c r="M1516" s="3">
        <v>1.0646</v>
      </c>
      <c r="N1516" s="3">
        <v>44</v>
      </c>
      <c r="O1516" s="3">
        <v>0.60899999999999999</v>
      </c>
      <c r="P1516" s="3">
        <v>0.60499999999999998</v>
      </c>
      <c r="Q1516" s="3">
        <v>0.60899999999999999</v>
      </c>
      <c r="R1516" s="3">
        <v>1.1890000000000001</v>
      </c>
      <c r="S1516" s="3">
        <v>1.4610000000000001</v>
      </c>
      <c r="T1516" s="3" t="s">
        <v>4190</v>
      </c>
      <c r="U1516" s="3" t="s">
        <v>4383</v>
      </c>
      <c r="V1516" s="3"/>
      <c r="W1516" s="3" t="s">
        <v>4752</v>
      </c>
      <c r="X1516" s="3" t="s">
        <v>5430</v>
      </c>
      <c r="Y1516" s="3" t="s">
        <v>5931</v>
      </c>
      <c r="Z1516" s="3" t="s">
        <v>6276</v>
      </c>
      <c r="AA1516" s="3" t="s">
        <v>6919</v>
      </c>
      <c r="AB1516" s="3" t="s">
        <v>7650</v>
      </c>
    </row>
    <row r="1517" spans="1:28" x14ac:dyDescent="0.15">
      <c r="A1517" s="3" t="s">
        <v>3323</v>
      </c>
      <c r="B1517" s="3">
        <v>267</v>
      </c>
      <c r="C1517" s="3">
        <v>1.8640000000000001</v>
      </c>
      <c r="D1517" s="3" t="s">
        <v>40</v>
      </c>
      <c r="E1517" s="3">
        <v>4.0599999999999998E-5</v>
      </c>
      <c r="F1517" s="3" t="s">
        <v>21</v>
      </c>
      <c r="G1517" s="3" t="s">
        <v>3324</v>
      </c>
      <c r="H1517" s="3">
        <v>0.99991200000000002</v>
      </c>
      <c r="I1517" s="3">
        <v>4.2899999999999999E-19</v>
      </c>
      <c r="J1517" s="3">
        <v>129.11000000000001</v>
      </c>
      <c r="K1517" s="3" t="s">
        <v>3326</v>
      </c>
      <c r="L1517" s="3">
        <v>3</v>
      </c>
      <c r="M1517" s="3">
        <v>0.81294999999999995</v>
      </c>
      <c r="N1517" s="3">
        <v>10</v>
      </c>
      <c r="O1517" s="3">
        <v>0.71699999999999997</v>
      </c>
      <c r="P1517" s="3">
        <v>0.65700000000000003</v>
      </c>
      <c r="Q1517" s="3">
        <v>0.63100000000000001</v>
      </c>
      <c r="R1517" s="3">
        <v>1.276</v>
      </c>
      <c r="S1517" s="3">
        <v>1.236</v>
      </c>
      <c r="T1517" s="3" t="s">
        <v>4190</v>
      </c>
      <c r="U1517" s="3" t="s">
        <v>4383</v>
      </c>
      <c r="V1517" s="3"/>
      <c r="W1517" s="3" t="s">
        <v>4752</v>
      </c>
      <c r="X1517" s="3" t="s">
        <v>5430</v>
      </c>
      <c r="Y1517" s="3" t="s">
        <v>5931</v>
      </c>
      <c r="Z1517" s="3" t="s">
        <v>6276</v>
      </c>
      <c r="AA1517" s="3" t="s">
        <v>6919</v>
      </c>
      <c r="AB1517" s="3" t="s">
        <v>7650</v>
      </c>
    </row>
    <row r="1518" spans="1:28" x14ac:dyDescent="0.15">
      <c r="A1518" s="3" t="s">
        <v>3323</v>
      </c>
      <c r="B1518" s="3">
        <v>263</v>
      </c>
      <c r="C1518" s="3">
        <v>1.988</v>
      </c>
      <c r="D1518" s="3" t="s">
        <v>40</v>
      </c>
      <c r="E1518" s="3">
        <v>9.0428999999999998E-4</v>
      </c>
      <c r="F1518" s="3" t="s">
        <v>21</v>
      </c>
      <c r="G1518" s="3" t="s">
        <v>3324</v>
      </c>
      <c r="H1518" s="3">
        <v>0.93595200000000001</v>
      </c>
      <c r="I1518" s="3">
        <v>1.18E-24</v>
      </c>
      <c r="J1518" s="3">
        <v>142.97</v>
      </c>
      <c r="K1518" s="3" t="s">
        <v>3327</v>
      </c>
      <c r="L1518" s="3">
        <v>2</v>
      </c>
      <c r="M1518" s="3">
        <v>-0.89605000000000001</v>
      </c>
      <c r="N1518" s="3">
        <v>17</v>
      </c>
      <c r="O1518" s="3">
        <v>0.68200000000000005</v>
      </c>
      <c r="P1518" s="3">
        <v>0.60499999999999998</v>
      </c>
      <c r="Q1518" s="3">
        <v>0.623</v>
      </c>
      <c r="R1518" s="3">
        <v>1.19</v>
      </c>
      <c r="S1518" s="3">
        <v>1.4</v>
      </c>
      <c r="T1518" s="3" t="s">
        <v>4190</v>
      </c>
      <c r="U1518" s="3" t="s">
        <v>4383</v>
      </c>
      <c r="V1518" s="3"/>
      <c r="W1518" s="3" t="s">
        <v>4752</v>
      </c>
      <c r="X1518" s="3" t="s">
        <v>5430</v>
      </c>
      <c r="Y1518" s="3" t="s">
        <v>5931</v>
      </c>
      <c r="Z1518" s="3" t="s">
        <v>6276</v>
      </c>
      <c r="AA1518" s="3" t="s">
        <v>6919</v>
      </c>
      <c r="AB1518" s="3" t="s">
        <v>7650</v>
      </c>
    </row>
    <row r="1519" spans="1:28" x14ac:dyDescent="0.15">
      <c r="A1519" s="3" t="s">
        <v>3328</v>
      </c>
      <c r="B1519" s="3">
        <v>40</v>
      </c>
      <c r="C1519" s="3">
        <v>0.441</v>
      </c>
      <c r="D1519" s="3" t="s">
        <v>20</v>
      </c>
      <c r="E1519" s="3">
        <v>2.0599999999999999E-5</v>
      </c>
      <c r="F1519" s="3" t="s">
        <v>21</v>
      </c>
      <c r="G1519" s="3" t="s">
        <v>3329</v>
      </c>
      <c r="H1519" s="3">
        <v>1</v>
      </c>
      <c r="I1519" s="3">
        <v>7.5016199999999996E-3</v>
      </c>
      <c r="J1519" s="3">
        <v>64.819999999999993</v>
      </c>
      <c r="K1519" s="3" t="s">
        <v>3330</v>
      </c>
      <c r="L1519" s="3">
        <v>2</v>
      </c>
      <c r="M1519" s="3">
        <v>-0.54312000000000005</v>
      </c>
      <c r="N1519" s="3">
        <v>1</v>
      </c>
      <c r="O1519" s="3">
        <v>1.4390000000000001</v>
      </c>
      <c r="P1519" s="3">
        <v>1.544</v>
      </c>
      <c r="Q1519" s="3">
        <v>1.476</v>
      </c>
      <c r="R1519" s="3">
        <v>0.61899999999999999</v>
      </c>
      <c r="S1519" s="3">
        <v>0.66400000000000003</v>
      </c>
      <c r="T1519" s="3" t="s">
        <v>4191</v>
      </c>
      <c r="U1519" s="3"/>
      <c r="V1519" s="3"/>
      <c r="W1519" s="3" t="s">
        <v>4753</v>
      </c>
      <c r="X1519" s="3"/>
      <c r="Y1519" s="3"/>
      <c r="Z1519" s="3"/>
      <c r="AA1519" s="3"/>
      <c r="AB1519" s="3"/>
    </row>
    <row r="1520" spans="1:28" x14ac:dyDescent="0.15">
      <c r="A1520" s="3" t="s">
        <v>3331</v>
      </c>
      <c r="B1520" s="3">
        <v>447</v>
      </c>
      <c r="C1520" s="3">
        <v>0.35399999999999998</v>
      </c>
      <c r="D1520" s="3" t="s">
        <v>20</v>
      </c>
      <c r="E1520" s="3">
        <v>6.0999999999999998E-7</v>
      </c>
      <c r="F1520" s="3" t="s">
        <v>60</v>
      </c>
      <c r="G1520" s="3" t="s">
        <v>3332</v>
      </c>
      <c r="H1520" s="3">
        <v>0.99936400000000003</v>
      </c>
      <c r="I1520" s="3">
        <v>4.7E-35</v>
      </c>
      <c r="J1520" s="3">
        <v>175.7</v>
      </c>
      <c r="K1520" s="3" t="s">
        <v>3333</v>
      </c>
      <c r="L1520" s="3">
        <v>3</v>
      </c>
      <c r="M1520" s="3">
        <v>-0.54883999999999999</v>
      </c>
      <c r="N1520" s="3">
        <v>2</v>
      </c>
      <c r="O1520" s="3">
        <v>1.583</v>
      </c>
      <c r="P1520" s="3">
        <v>1.61</v>
      </c>
      <c r="Q1520" s="3">
        <v>1.6279999999999999</v>
      </c>
      <c r="R1520" s="3">
        <v>0.58399999999999996</v>
      </c>
      <c r="S1520" s="3">
        <v>0.53400000000000003</v>
      </c>
      <c r="T1520" s="3" t="s">
        <v>4188</v>
      </c>
      <c r="U1520" s="3" t="s">
        <v>4225</v>
      </c>
      <c r="V1520" s="3"/>
      <c r="W1520" s="3" t="s">
        <v>4754</v>
      </c>
      <c r="X1520" s="3" t="s">
        <v>5431</v>
      </c>
      <c r="Y1520" s="3" t="s">
        <v>5932</v>
      </c>
      <c r="Z1520" s="3" t="s">
        <v>6277</v>
      </c>
      <c r="AA1520" s="3" t="s">
        <v>6920</v>
      </c>
      <c r="AB1520" s="3" t="s">
        <v>7651</v>
      </c>
    </row>
    <row r="1521" spans="1:28" x14ac:dyDescent="0.15">
      <c r="A1521" s="3" t="s">
        <v>3331</v>
      </c>
      <c r="B1521" s="3">
        <v>446</v>
      </c>
      <c r="C1521" s="3">
        <v>0.46</v>
      </c>
      <c r="D1521" s="3" t="s">
        <v>20</v>
      </c>
      <c r="E1521" s="3">
        <v>2.16E-5</v>
      </c>
      <c r="F1521" s="3" t="s">
        <v>21</v>
      </c>
      <c r="G1521" s="3" t="s">
        <v>3332</v>
      </c>
      <c r="H1521" s="3">
        <v>0.98689199999999999</v>
      </c>
      <c r="I1521" s="3">
        <v>4.5100000000000005E-19</v>
      </c>
      <c r="J1521" s="3">
        <v>127.32</v>
      </c>
      <c r="K1521" s="3" t="s">
        <v>3334</v>
      </c>
      <c r="L1521" s="3">
        <v>2</v>
      </c>
      <c r="M1521" s="3">
        <v>0.25168000000000001</v>
      </c>
      <c r="N1521" s="3">
        <v>2</v>
      </c>
      <c r="O1521" s="3">
        <v>1.413</v>
      </c>
      <c r="P1521" s="3">
        <v>1.5289999999999999</v>
      </c>
      <c r="Q1521" s="3">
        <v>1.446</v>
      </c>
      <c r="R1521" s="3">
        <v>0.68400000000000005</v>
      </c>
      <c r="S1521" s="3">
        <v>0.67400000000000004</v>
      </c>
      <c r="T1521" s="3" t="s">
        <v>4188</v>
      </c>
      <c r="U1521" s="3" t="s">
        <v>4225</v>
      </c>
      <c r="V1521" s="3"/>
      <c r="W1521" s="3" t="s">
        <v>4754</v>
      </c>
      <c r="X1521" s="3" t="s">
        <v>5431</v>
      </c>
      <c r="Y1521" s="3" t="s">
        <v>5932</v>
      </c>
      <c r="Z1521" s="3" t="s">
        <v>6277</v>
      </c>
      <c r="AA1521" s="3" t="s">
        <v>6920</v>
      </c>
      <c r="AB1521" s="3" t="s">
        <v>7651</v>
      </c>
    </row>
    <row r="1522" spans="1:28" x14ac:dyDescent="0.15">
      <c r="A1522" s="3" t="s">
        <v>3331</v>
      </c>
      <c r="B1522" s="3">
        <v>444</v>
      </c>
      <c r="C1522" s="3">
        <v>0.436</v>
      </c>
      <c r="D1522" s="3" t="s">
        <v>20</v>
      </c>
      <c r="E1522" s="3">
        <v>1.2322400000000001E-4</v>
      </c>
      <c r="F1522" s="3" t="s">
        <v>64</v>
      </c>
      <c r="G1522" s="3" t="s">
        <v>3332</v>
      </c>
      <c r="H1522" s="3">
        <v>0.91225400000000001</v>
      </c>
      <c r="I1522" s="3">
        <v>4.5100000000000005E-19</v>
      </c>
      <c r="J1522" s="3">
        <v>127.32</v>
      </c>
      <c r="K1522" s="3" t="s">
        <v>3335</v>
      </c>
      <c r="L1522" s="3">
        <v>3</v>
      </c>
      <c r="M1522" s="3">
        <v>-0.50280999999999998</v>
      </c>
      <c r="N1522" s="3">
        <v>3</v>
      </c>
      <c r="O1522" s="3">
        <v>1.494</v>
      </c>
      <c r="P1522" s="3">
        <v>1.4039999999999999</v>
      </c>
      <c r="Q1522" s="3">
        <v>1.579</v>
      </c>
      <c r="R1522" s="3">
        <v>0.59799999999999998</v>
      </c>
      <c r="S1522" s="3">
        <v>0.66400000000000003</v>
      </c>
      <c r="T1522" s="3" t="s">
        <v>4188</v>
      </c>
      <c r="U1522" s="3" t="s">
        <v>4225</v>
      </c>
      <c r="V1522" s="3"/>
      <c r="W1522" s="3" t="s">
        <v>4754</v>
      </c>
      <c r="X1522" s="3" t="s">
        <v>5431</v>
      </c>
      <c r="Y1522" s="3" t="s">
        <v>5932</v>
      </c>
      <c r="Z1522" s="3" t="s">
        <v>6277</v>
      </c>
      <c r="AA1522" s="3" t="s">
        <v>6920</v>
      </c>
      <c r="AB1522" s="3" t="s">
        <v>7651</v>
      </c>
    </row>
    <row r="1523" spans="1:28" x14ac:dyDescent="0.15">
      <c r="A1523" s="3" t="s">
        <v>3336</v>
      </c>
      <c r="B1523" s="3">
        <v>979</v>
      </c>
      <c r="C1523" s="3">
        <v>0.53300000000000003</v>
      </c>
      <c r="D1523" s="3" t="s">
        <v>20</v>
      </c>
      <c r="E1523" s="3">
        <v>8.1500000000000002E-5</v>
      </c>
      <c r="F1523" s="3" t="s">
        <v>21</v>
      </c>
      <c r="G1523" s="3" t="s">
        <v>3337</v>
      </c>
      <c r="H1523" s="3">
        <v>0.93292699999999995</v>
      </c>
      <c r="I1523" s="3">
        <v>2.4700000000000001E-14</v>
      </c>
      <c r="J1523" s="3">
        <v>112.74</v>
      </c>
      <c r="K1523" s="3" t="s">
        <v>3338</v>
      </c>
      <c r="L1523" s="3">
        <v>4</v>
      </c>
      <c r="M1523" s="3">
        <v>1.2149E-2</v>
      </c>
      <c r="N1523" s="3">
        <v>2</v>
      </c>
      <c r="O1523" s="3">
        <v>1.33</v>
      </c>
      <c r="P1523" s="3">
        <v>1.4139999999999999</v>
      </c>
      <c r="Q1523" s="3">
        <v>1.389</v>
      </c>
      <c r="R1523" s="3">
        <v>0.78600000000000003</v>
      </c>
      <c r="S1523" s="3">
        <v>0.68</v>
      </c>
      <c r="T1523" s="3" t="s">
        <v>4192</v>
      </c>
      <c r="U1523" s="3"/>
      <c r="V1523" s="3"/>
      <c r="W1523" s="3" t="s">
        <v>4490</v>
      </c>
      <c r="X1523" s="3"/>
      <c r="Y1523" s="3"/>
      <c r="Z1523" s="3"/>
      <c r="AA1523" s="3" t="s">
        <v>6921</v>
      </c>
      <c r="AB1523" s="3" t="s">
        <v>7652</v>
      </c>
    </row>
    <row r="1524" spans="1:28" x14ac:dyDescent="0.15">
      <c r="A1524" s="3" t="s">
        <v>3339</v>
      </c>
      <c r="B1524" s="3">
        <v>447</v>
      </c>
      <c r="C1524" s="3">
        <v>1.8979999999999999</v>
      </c>
      <c r="D1524" s="3" t="s">
        <v>40</v>
      </c>
      <c r="E1524" s="3">
        <v>1.8371699999999999E-4</v>
      </c>
      <c r="F1524" s="3" t="s">
        <v>21</v>
      </c>
      <c r="G1524" s="3" t="s">
        <v>3340</v>
      </c>
      <c r="H1524" s="3">
        <v>1</v>
      </c>
      <c r="I1524" s="3">
        <v>4.41232E-3</v>
      </c>
      <c r="J1524" s="3">
        <v>53.448</v>
      </c>
      <c r="K1524" s="3" t="s">
        <v>3341</v>
      </c>
      <c r="L1524" s="3">
        <v>4</v>
      </c>
      <c r="M1524" s="3">
        <v>-0.24479999999999999</v>
      </c>
      <c r="N1524" s="3">
        <v>3</v>
      </c>
      <c r="O1524" s="3">
        <v>0.69399999999999995</v>
      </c>
      <c r="P1524" s="3">
        <v>0.68500000000000005</v>
      </c>
      <c r="Q1524" s="3">
        <v>0.60099999999999998</v>
      </c>
      <c r="R1524" s="3">
        <v>1.3180000000000001</v>
      </c>
      <c r="S1524" s="3">
        <v>1.2330000000000001</v>
      </c>
      <c r="T1524" s="3" t="s">
        <v>4188</v>
      </c>
      <c r="U1524" s="3"/>
      <c r="V1524" s="3"/>
      <c r="W1524" s="3" t="s">
        <v>4720</v>
      </c>
      <c r="X1524" s="3" t="s">
        <v>5432</v>
      </c>
      <c r="Y1524" s="3"/>
      <c r="Z1524" s="3"/>
      <c r="AA1524" s="3" t="s">
        <v>6922</v>
      </c>
      <c r="AB1524" s="3" t="s">
        <v>7653</v>
      </c>
    </row>
    <row r="1525" spans="1:28" x14ac:dyDescent="0.15">
      <c r="A1525" s="3" t="s">
        <v>3342</v>
      </c>
      <c r="B1525" s="3">
        <v>14</v>
      </c>
      <c r="C1525" s="3">
        <v>1.7829999999999999</v>
      </c>
      <c r="D1525" s="3" t="s">
        <v>40</v>
      </c>
      <c r="E1525" s="3">
        <v>1.97209E-2</v>
      </c>
      <c r="F1525" s="3" t="s">
        <v>60</v>
      </c>
      <c r="G1525" s="3" t="s">
        <v>3343</v>
      </c>
      <c r="H1525" s="3">
        <v>0.99975800000000004</v>
      </c>
      <c r="I1525" s="3">
        <v>5.32E-8</v>
      </c>
      <c r="J1525" s="3">
        <v>130.01</v>
      </c>
      <c r="K1525" s="3" t="s">
        <v>3344</v>
      </c>
      <c r="L1525" s="3">
        <v>2</v>
      </c>
      <c r="M1525" s="3">
        <v>-1.4567000000000001</v>
      </c>
      <c r="N1525" s="3">
        <v>1</v>
      </c>
      <c r="O1525" s="3">
        <v>0.70799999999999996</v>
      </c>
      <c r="P1525" s="3">
        <v>0.69299999999999995</v>
      </c>
      <c r="Q1525" s="3">
        <v>0.67100000000000004</v>
      </c>
      <c r="R1525" s="3">
        <v>1.3120000000000001</v>
      </c>
      <c r="S1525" s="3">
        <v>1.079</v>
      </c>
      <c r="T1525" s="3" t="s">
        <v>4188</v>
      </c>
      <c r="U1525" s="3" t="s">
        <v>4217</v>
      </c>
      <c r="V1525" s="3"/>
      <c r="W1525" s="3" t="s">
        <v>4490</v>
      </c>
      <c r="X1525" s="3" t="s">
        <v>5433</v>
      </c>
      <c r="Y1525" s="3" t="s">
        <v>5933</v>
      </c>
      <c r="Z1525" s="3" t="s">
        <v>6068</v>
      </c>
      <c r="AA1525" s="3" t="s">
        <v>6923</v>
      </c>
      <c r="AB1525" s="3" t="s">
        <v>7654</v>
      </c>
    </row>
    <row r="1526" spans="1:28" x14ac:dyDescent="0.15">
      <c r="A1526" s="3" t="s">
        <v>3345</v>
      </c>
      <c r="B1526" s="3">
        <v>139</v>
      </c>
      <c r="C1526" s="3">
        <v>2.206</v>
      </c>
      <c r="D1526" s="3" t="s">
        <v>40</v>
      </c>
      <c r="E1526" s="3">
        <v>1.09E-7</v>
      </c>
      <c r="F1526" s="3" t="s">
        <v>21</v>
      </c>
      <c r="G1526" s="3" t="s">
        <v>3346</v>
      </c>
      <c r="H1526" s="3">
        <v>1</v>
      </c>
      <c r="I1526" s="3">
        <v>9.0000000000000003E-19</v>
      </c>
      <c r="J1526" s="3">
        <v>132.79</v>
      </c>
      <c r="K1526" s="3" t="s">
        <v>3347</v>
      </c>
      <c r="L1526" s="3">
        <v>3</v>
      </c>
      <c r="M1526" s="3">
        <v>-1.3207</v>
      </c>
      <c r="N1526" s="3">
        <v>4</v>
      </c>
      <c r="O1526" s="3">
        <v>0.60699999999999998</v>
      </c>
      <c r="P1526" s="3">
        <v>0.57699999999999996</v>
      </c>
      <c r="Q1526" s="3">
        <v>0.58499999999999996</v>
      </c>
      <c r="R1526" s="3">
        <v>1.3049999999999999</v>
      </c>
      <c r="S1526" s="3">
        <v>1.2929999999999999</v>
      </c>
      <c r="T1526" s="3" t="s">
        <v>4188</v>
      </c>
      <c r="U1526" s="3"/>
      <c r="V1526" s="3"/>
      <c r="W1526" s="3"/>
      <c r="X1526" s="3"/>
      <c r="Y1526" s="3"/>
      <c r="Z1526" s="3"/>
      <c r="AA1526" s="3"/>
      <c r="AB1526" s="3"/>
    </row>
    <row r="1527" spans="1:28" x14ac:dyDescent="0.15">
      <c r="A1527" s="3" t="s">
        <v>3348</v>
      </c>
      <c r="B1527" s="3">
        <v>192</v>
      </c>
      <c r="C1527" s="3">
        <v>0.28899999999999998</v>
      </c>
      <c r="D1527" s="3" t="s">
        <v>20</v>
      </c>
      <c r="E1527" s="3">
        <v>7.2055999999999997E-4</v>
      </c>
      <c r="F1527" s="3" t="s">
        <v>21</v>
      </c>
      <c r="G1527" s="3" t="s">
        <v>3349</v>
      </c>
      <c r="H1527" s="3">
        <v>1</v>
      </c>
      <c r="I1527" s="3">
        <v>8.9443499999999996E-4</v>
      </c>
      <c r="J1527" s="3">
        <v>52.372</v>
      </c>
      <c r="K1527" s="3" t="s">
        <v>3350</v>
      </c>
      <c r="L1527" s="3">
        <v>4</v>
      </c>
      <c r="M1527" s="3">
        <v>0.18686</v>
      </c>
      <c r="N1527" s="3">
        <v>1</v>
      </c>
      <c r="O1527" s="3">
        <v>1.47</v>
      </c>
      <c r="P1527" s="3">
        <v>1.78</v>
      </c>
      <c r="Q1527" s="3">
        <v>1.869</v>
      </c>
      <c r="R1527" s="3">
        <v>0.51</v>
      </c>
      <c r="S1527" s="3">
        <v>0.40600000000000003</v>
      </c>
      <c r="T1527" s="3" t="s">
        <v>4193</v>
      </c>
      <c r="U1527" s="3"/>
      <c r="V1527" s="3"/>
      <c r="W1527" s="3"/>
      <c r="X1527" s="3"/>
      <c r="Y1527" s="3"/>
      <c r="Z1527" s="3"/>
      <c r="AA1527" s="3" t="s">
        <v>6581</v>
      </c>
      <c r="AB1527" s="3" t="s">
        <v>7312</v>
      </c>
    </row>
    <row r="1528" spans="1:28" x14ac:dyDescent="0.15">
      <c r="A1528" s="3" t="s">
        <v>3351</v>
      </c>
      <c r="B1528" s="3">
        <v>52</v>
      </c>
      <c r="C1528" s="3">
        <v>1.5609999999999999</v>
      </c>
      <c r="D1528" s="3" t="s">
        <v>40</v>
      </c>
      <c r="E1528" s="3">
        <v>1.2899999999999999E-6</v>
      </c>
      <c r="F1528" s="3" t="s">
        <v>21</v>
      </c>
      <c r="G1528" s="3" t="s">
        <v>3352</v>
      </c>
      <c r="H1528" s="3">
        <v>0.93915800000000005</v>
      </c>
      <c r="I1528" s="3">
        <v>1.76E-15</v>
      </c>
      <c r="J1528" s="3">
        <v>85.337000000000003</v>
      </c>
      <c r="K1528" s="3" t="s">
        <v>3353</v>
      </c>
      <c r="L1528" s="3">
        <v>3</v>
      </c>
      <c r="M1528" s="3">
        <v>7.7073000000000003E-2</v>
      </c>
      <c r="N1528" s="3">
        <v>2</v>
      </c>
      <c r="O1528" s="3">
        <v>0.754</v>
      </c>
      <c r="P1528" s="3">
        <v>0.73899999999999999</v>
      </c>
      <c r="Q1528" s="3">
        <v>0.77600000000000002</v>
      </c>
      <c r="R1528" s="3">
        <v>1.1779999999999999</v>
      </c>
      <c r="S1528" s="3">
        <v>1.181</v>
      </c>
      <c r="T1528" s="3" t="s">
        <v>4188</v>
      </c>
      <c r="U1528" s="3"/>
      <c r="V1528" s="3"/>
      <c r="W1528" s="3" t="s">
        <v>4500</v>
      </c>
      <c r="X1528" s="3" t="s">
        <v>5434</v>
      </c>
      <c r="Y1528" s="3" t="s">
        <v>5934</v>
      </c>
      <c r="Z1528" s="3" t="s">
        <v>6278</v>
      </c>
      <c r="AA1528" s="3" t="s">
        <v>6499</v>
      </c>
      <c r="AB1528" s="3" t="s">
        <v>7230</v>
      </c>
    </row>
    <row r="1529" spans="1:28" x14ac:dyDescent="0.15">
      <c r="A1529" s="3" t="s">
        <v>3354</v>
      </c>
      <c r="B1529" s="3">
        <v>44</v>
      </c>
      <c r="C1529" s="3">
        <v>0.65900000000000003</v>
      </c>
      <c r="D1529" s="3" t="s">
        <v>20</v>
      </c>
      <c r="E1529" s="3">
        <v>3.6045999999999999E-3</v>
      </c>
      <c r="F1529" s="3" t="s">
        <v>64</v>
      </c>
      <c r="G1529" s="3" t="s">
        <v>3355</v>
      </c>
      <c r="H1529" s="3">
        <v>0.99603200000000003</v>
      </c>
      <c r="I1529" s="3">
        <v>6.0391399999999999E-4</v>
      </c>
      <c r="J1529" s="3">
        <v>75.316000000000003</v>
      </c>
      <c r="K1529" s="3" t="s">
        <v>3356</v>
      </c>
      <c r="L1529" s="3">
        <v>2</v>
      </c>
      <c r="M1529" s="3">
        <v>-2.0169000000000001</v>
      </c>
      <c r="N1529" s="3">
        <v>1</v>
      </c>
      <c r="O1529" s="3">
        <v>1.365</v>
      </c>
      <c r="P1529" s="3">
        <v>1.1639999999999999</v>
      </c>
      <c r="Q1529" s="3">
        <v>1.2330000000000001</v>
      </c>
      <c r="R1529" s="3">
        <v>0.88200000000000001</v>
      </c>
      <c r="S1529" s="3">
        <v>0.84199999999999997</v>
      </c>
      <c r="T1529" s="3" t="s">
        <v>4190</v>
      </c>
      <c r="U1529" s="3" t="s">
        <v>4384</v>
      </c>
      <c r="V1529" s="3"/>
      <c r="W1529" s="3" t="s">
        <v>4755</v>
      </c>
      <c r="X1529" s="3" t="s">
        <v>5435</v>
      </c>
      <c r="Y1529" s="3" t="s">
        <v>5935</v>
      </c>
      <c r="Z1529" s="3" t="s">
        <v>6279</v>
      </c>
      <c r="AA1529" s="3" t="s">
        <v>6924</v>
      </c>
      <c r="AB1529" s="3" t="s">
        <v>7655</v>
      </c>
    </row>
    <row r="1530" spans="1:28" x14ac:dyDescent="0.15">
      <c r="A1530" s="3" t="s">
        <v>3357</v>
      </c>
      <c r="B1530" s="3">
        <v>412</v>
      </c>
      <c r="C1530" s="3">
        <v>1.56</v>
      </c>
      <c r="D1530" s="3" t="s">
        <v>40</v>
      </c>
      <c r="E1530" s="3">
        <v>3.2388000000000002E-4</v>
      </c>
      <c r="F1530" s="3" t="s">
        <v>21</v>
      </c>
      <c r="G1530" s="3" t="s">
        <v>3358</v>
      </c>
      <c r="H1530" s="3">
        <v>0.96624600000000005</v>
      </c>
      <c r="I1530" s="3">
        <v>3.3400000000000002E-14</v>
      </c>
      <c r="J1530" s="3">
        <v>113.71</v>
      </c>
      <c r="K1530" s="3" t="s">
        <v>3359</v>
      </c>
      <c r="L1530" s="3">
        <v>3</v>
      </c>
      <c r="M1530" s="3">
        <v>1.1891</v>
      </c>
      <c r="N1530" s="3">
        <v>4</v>
      </c>
      <c r="O1530" s="3">
        <v>0.73499999999999999</v>
      </c>
      <c r="P1530" s="3">
        <v>0.74199999999999999</v>
      </c>
      <c r="Q1530" s="3">
        <v>0.79300000000000004</v>
      </c>
      <c r="R1530" s="3">
        <v>1.1830000000000001</v>
      </c>
      <c r="S1530" s="3">
        <v>1.1240000000000001</v>
      </c>
      <c r="T1530" s="3" t="s">
        <v>4192</v>
      </c>
      <c r="U1530" s="3"/>
      <c r="V1530" s="3" t="s">
        <v>4465</v>
      </c>
      <c r="W1530" s="3" t="s">
        <v>4543</v>
      </c>
      <c r="X1530" s="3" t="s">
        <v>5281</v>
      </c>
      <c r="Y1530" s="3" t="s">
        <v>5845</v>
      </c>
      <c r="Z1530" s="3" t="s">
        <v>6214</v>
      </c>
      <c r="AA1530" s="3" t="s">
        <v>6345</v>
      </c>
      <c r="AB1530" s="3" t="s">
        <v>7076</v>
      </c>
    </row>
    <row r="1531" spans="1:28" x14ac:dyDescent="0.15">
      <c r="A1531" s="3" t="s">
        <v>3357</v>
      </c>
      <c r="B1531" s="3">
        <v>399</v>
      </c>
      <c r="C1531" s="3">
        <v>1.641</v>
      </c>
      <c r="D1531" s="3" t="s">
        <v>40</v>
      </c>
      <c r="E1531" s="3">
        <v>7.2044999999999997E-4</v>
      </c>
      <c r="F1531" s="3" t="s">
        <v>21</v>
      </c>
      <c r="G1531" s="3" t="s">
        <v>3358</v>
      </c>
      <c r="H1531" s="3">
        <v>0.78045200000000003</v>
      </c>
      <c r="I1531" s="3">
        <v>3.3400000000000002E-14</v>
      </c>
      <c r="J1531" s="3">
        <v>113.71</v>
      </c>
      <c r="K1531" s="3" t="s">
        <v>3360</v>
      </c>
      <c r="L1531" s="3">
        <v>2</v>
      </c>
      <c r="M1531" s="3">
        <v>1.1059000000000001</v>
      </c>
      <c r="N1531" s="3">
        <v>4</v>
      </c>
      <c r="O1531" s="3">
        <v>0.69599999999999995</v>
      </c>
      <c r="P1531" s="3">
        <v>0.69799999999999995</v>
      </c>
      <c r="Q1531" s="3">
        <v>0.79800000000000004</v>
      </c>
      <c r="R1531" s="3">
        <v>1.2210000000000001</v>
      </c>
      <c r="S1531" s="3">
        <v>1.127</v>
      </c>
      <c r="T1531" s="3" t="s">
        <v>4192</v>
      </c>
      <c r="U1531" s="3"/>
      <c r="V1531" s="3" t="s">
        <v>4465</v>
      </c>
      <c r="W1531" s="3" t="s">
        <v>4543</v>
      </c>
      <c r="X1531" s="3" t="s">
        <v>5281</v>
      </c>
      <c r="Y1531" s="3" t="s">
        <v>5845</v>
      </c>
      <c r="Z1531" s="3" t="s">
        <v>6214</v>
      </c>
      <c r="AA1531" s="3" t="s">
        <v>6345</v>
      </c>
      <c r="AB1531" s="3" t="s">
        <v>7076</v>
      </c>
    </row>
    <row r="1532" spans="1:28" x14ac:dyDescent="0.15">
      <c r="A1532" s="3" t="s">
        <v>3361</v>
      </c>
      <c r="B1532" s="3">
        <v>4248</v>
      </c>
      <c r="C1532" s="3">
        <v>1.89</v>
      </c>
      <c r="D1532" s="3" t="s">
        <v>40</v>
      </c>
      <c r="E1532" s="3">
        <v>7.6799999999999997E-5</v>
      </c>
      <c r="F1532" s="3" t="s">
        <v>21</v>
      </c>
      <c r="G1532" s="3" t="s">
        <v>3362</v>
      </c>
      <c r="H1532" s="3">
        <v>0.99998399999999998</v>
      </c>
      <c r="I1532" s="3">
        <v>4.8999999999999997E-6</v>
      </c>
      <c r="J1532" s="3">
        <v>90.308000000000007</v>
      </c>
      <c r="K1532" s="3" t="s">
        <v>3363</v>
      </c>
      <c r="L1532" s="3">
        <v>3</v>
      </c>
      <c r="M1532" s="3">
        <v>-2.4702000000000002</v>
      </c>
      <c r="N1532" s="3">
        <v>1</v>
      </c>
      <c r="O1532" s="3">
        <v>0.65100000000000002</v>
      </c>
      <c r="P1532" s="3">
        <v>0.64500000000000002</v>
      </c>
      <c r="Q1532" s="3">
        <v>0.68799999999999994</v>
      </c>
      <c r="R1532" s="3">
        <v>1.3049999999999999</v>
      </c>
      <c r="S1532" s="3">
        <v>1.1930000000000001</v>
      </c>
      <c r="T1532" s="3" t="s">
        <v>4188</v>
      </c>
      <c r="U1532" s="3" t="s">
        <v>4225</v>
      </c>
      <c r="V1532" s="3"/>
      <c r="W1532" s="3" t="s">
        <v>4490</v>
      </c>
      <c r="X1532" s="3" t="s">
        <v>5235</v>
      </c>
      <c r="Y1532" s="3" t="s">
        <v>5819</v>
      </c>
      <c r="Z1532" s="3" t="s">
        <v>6014</v>
      </c>
      <c r="AA1532" s="3" t="s">
        <v>6746</v>
      </c>
      <c r="AB1532" s="3" t="s">
        <v>7477</v>
      </c>
    </row>
    <row r="1533" spans="1:28" x14ac:dyDescent="0.15">
      <c r="A1533" s="3" t="s">
        <v>3361</v>
      </c>
      <c r="B1533" s="3">
        <v>39</v>
      </c>
      <c r="C1533" s="3">
        <v>3.1019999999999999</v>
      </c>
      <c r="D1533" s="3" t="s">
        <v>40</v>
      </c>
      <c r="E1533" s="3">
        <v>2.0599999999999999E-5</v>
      </c>
      <c r="F1533" s="3" t="s">
        <v>21</v>
      </c>
      <c r="G1533" s="3" t="s">
        <v>3362</v>
      </c>
      <c r="H1533" s="3">
        <v>0.99948899999999996</v>
      </c>
      <c r="I1533" s="3">
        <v>5.4394399999999998E-4</v>
      </c>
      <c r="J1533" s="3">
        <v>79.614000000000004</v>
      </c>
      <c r="K1533" s="3" t="s">
        <v>3364</v>
      </c>
      <c r="L1533" s="3">
        <v>3</v>
      </c>
      <c r="M1533" s="3">
        <v>0.73584000000000005</v>
      </c>
      <c r="N1533" s="3">
        <v>2</v>
      </c>
      <c r="O1533" s="3">
        <v>0.47399999999999998</v>
      </c>
      <c r="P1533" s="3">
        <v>0.438</v>
      </c>
      <c r="Q1533" s="3">
        <v>0.443</v>
      </c>
      <c r="R1533" s="3">
        <v>1.4159999999999999</v>
      </c>
      <c r="S1533" s="3">
        <v>1.3260000000000001</v>
      </c>
      <c r="T1533" s="3" t="s">
        <v>4188</v>
      </c>
      <c r="U1533" s="3" t="s">
        <v>4225</v>
      </c>
      <c r="V1533" s="3"/>
      <c r="W1533" s="3" t="s">
        <v>4490</v>
      </c>
      <c r="X1533" s="3" t="s">
        <v>5235</v>
      </c>
      <c r="Y1533" s="3" t="s">
        <v>5819</v>
      </c>
      <c r="Z1533" s="3" t="s">
        <v>6014</v>
      </c>
      <c r="AA1533" s="3" t="s">
        <v>6746</v>
      </c>
      <c r="AB1533" s="3" t="s">
        <v>7477</v>
      </c>
    </row>
    <row r="1534" spans="1:28" x14ac:dyDescent="0.15">
      <c r="A1534" s="3" t="s">
        <v>3365</v>
      </c>
      <c r="B1534" s="3">
        <v>267</v>
      </c>
      <c r="C1534" s="3">
        <v>0.47199999999999998</v>
      </c>
      <c r="D1534" s="3" t="s">
        <v>20</v>
      </c>
      <c r="E1534" s="3">
        <v>1.55253E-4</v>
      </c>
      <c r="F1534" s="3" t="s">
        <v>21</v>
      </c>
      <c r="G1534" s="3" t="s">
        <v>3366</v>
      </c>
      <c r="H1534" s="3">
        <v>0.79569199999999995</v>
      </c>
      <c r="I1534" s="3">
        <v>6.6500000000000004E-5</v>
      </c>
      <c r="J1534" s="3">
        <v>48.286000000000001</v>
      </c>
      <c r="K1534" s="3" t="s">
        <v>3367</v>
      </c>
      <c r="L1534" s="3">
        <v>4</v>
      </c>
      <c r="M1534" s="3">
        <v>1.1611</v>
      </c>
      <c r="N1534" s="3">
        <v>3</v>
      </c>
      <c r="O1534" s="3">
        <v>1.4079999999999999</v>
      </c>
      <c r="P1534" s="3">
        <v>1.5369999999999999</v>
      </c>
      <c r="Q1534" s="3">
        <v>1.401</v>
      </c>
      <c r="R1534" s="3">
        <v>0.746</v>
      </c>
      <c r="S1534" s="3">
        <v>0.63900000000000001</v>
      </c>
      <c r="T1534" s="3" t="s">
        <v>4193</v>
      </c>
      <c r="U1534" s="3" t="s">
        <v>4385</v>
      </c>
      <c r="V1534" s="3" t="s">
        <v>4431</v>
      </c>
      <c r="W1534" s="3" t="s">
        <v>4490</v>
      </c>
      <c r="X1534" s="3" t="s">
        <v>5436</v>
      </c>
      <c r="Y1534" s="3" t="s">
        <v>5936</v>
      </c>
      <c r="Z1534" s="3" t="s">
        <v>6280</v>
      </c>
      <c r="AA1534" s="3" t="s">
        <v>6925</v>
      </c>
      <c r="AB1534" s="3" t="s">
        <v>7656</v>
      </c>
    </row>
    <row r="1535" spans="1:28" x14ac:dyDescent="0.15">
      <c r="A1535" s="3" t="s">
        <v>3368</v>
      </c>
      <c r="B1535" s="3">
        <v>226</v>
      </c>
      <c r="C1535" s="3">
        <v>0.64200000000000002</v>
      </c>
      <c r="D1535" s="3" t="s">
        <v>20</v>
      </c>
      <c r="E1535" s="3">
        <v>2.4700000000000001E-5</v>
      </c>
      <c r="F1535" s="3" t="s">
        <v>21</v>
      </c>
      <c r="G1535" s="3" t="s">
        <v>3369</v>
      </c>
      <c r="H1535" s="3">
        <v>1</v>
      </c>
      <c r="I1535" s="3">
        <v>1.2287600000000001E-4</v>
      </c>
      <c r="J1535" s="3">
        <v>78.287000000000006</v>
      </c>
      <c r="K1535" s="3" t="s">
        <v>3370</v>
      </c>
      <c r="L1535" s="3">
        <v>2</v>
      </c>
      <c r="M1535" s="3">
        <v>0.29000999999999999</v>
      </c>
      <c r="N1535" s="3">
        <v>2</v>
      </c>
      <c r="O1535" s="3">
        <v>1.2470000000000001</v>
      </c>
      <c r="P1535" s="3">
        <v>1.2669999999999999</v>
      </c>
      <c r="Q1535" s="3">
        <v>1.286</v>
      </c>
      <c r="R1535" s="3">
        <v>0.78200000000000003</v>
      </c>
      <c r="S1535" s="3">
        <v>0.84499999999999997</v>
      </c>
      <c r="T1535" s="3" t="s">
        <v>4188</v>
      </c>
      <c r="U1535" s="3" t="s">
        <v>4206</v>
      </c>
      <c r="V1535" s="3"/>
      <c r="W1535" s="3" t="s">
        <v>4756</v>
      </c>
      <c r="X1535" s="3" t="s">
        <v>5437</v>
      </c>
      <c r="Y1535" s="3" t="s">
        <v>5937</v>
      </c>
      <c r="Z1535" s="3" t="s">
        <v>6281</v>
      </c>
      <c r="AA1535" s="3" t="s">
        <v>6926</v>
      </c>
      <c r="AB1535" s="3" t="s">
        <v>7657</v>
      </c>
    </row>
    <row r="1536" spans="1:28" x14ac:dyDescent="0.15">
      <c r="A1536" s="3" t="s">
        <v>3371</v>
      </c>
      <c r="B1536" s="3">
        <v>1062</v>
      </c>
      <c r="C1536" s="3">
        <v>2.7879999999999998</v>
      </c>
      <c r="D1536" s="3" t="s">
        <v>40</v>
      </c>
      <c r="E1536" s="3">
        <v>3.0699999999999998E-6</v>
      </c>
      <c r="F1536" s="3" t="s">
        <v>21</v>
      </c>
      <c r="G1536" s="3" t="s">
        <v>3372</v>
      </c>
      <c r="H1536" s="3">
        <v>1</v>
      </c>
      <c r="I1536" s="3">
        <v>1.01549E-2</v>
      </c>
      <c r="J1536" s="3">
        <v>46.844000000000001</v>
      </c>
      <c r="K1536" s="3" t="s">
        <v>3373</v>
      </c>
      <c r="L1536" s="3">
        <v>3</v>
      </c>
      <c r="M1536" s="3">
        <v>1.7369000000000001</v>
      </c>
      <c r="N1536" s="3">
        <v>1</v>
      </c>
      <c r="O1536" s="3">
        <v>0.49399999999999999</v>
      </c>
      <c r="P1536" s="3">
        <v>0.48099999999999998</v>
      </c>
      <c r="Q1536" s="3">
        <v>0.5</v>
      </c>
      <c r="R1536" s="3">
        <v>1.3240000000000001</v>
      </c>
      <c r="S1536" s="3">
        <v>1.369</v>
      </c>
      <c r="T1536" s="3" t="s">
        <v>4190</v>
      </c>
      <c r="U1536" s="3"/>
      <c r="V1536" s="3"/>
      <c r="W1536" s="3" t="s">
        <v>4527</v>
      </c>
      <c r="X1536" s="3"/>
      <c r="Y1536" s="3"/>
      <c r="Z1536" s="3"/>
      <c r="AA1536" s="3" t="s">
        <v>6927</v>
      </c>
      <c r="AB1536" s="3" t="s">
        <v>7658</v>
      </c>
    </row>
    <row r="1537" spans="1:28" x14ac:dyDescent="0.15">
      <c r="A1537" s="3" t="s">
        <v>3371</v>
      </c>
      <c r="B1537" s="3">
        <v>1194</v>
      </c>
      <c r="C1537" s="3">
        <v>1.528</v>
      </c>
      <c r="D1537" s="3" t="s">
        <v>40</v>
      </c>
      <c r="E1537" s="3">
        <v>2.9563000000000001E-4</v>
      </c>
      <c r="F1537" s="3" t="s">
        <v>21</v>
      </c>
      <c r="G1537" s="3" t="s">
        <v>3372</v>
      </c>
      <c r="H1537" s="3">
        <v>0.76223200000000002</v>
      </c>
      <c r="I1537" s="3">
        <v>1.4197400000000001E-2</v>
      </c>
      <c r="J1537" s="3">
        <v>41.088000000000001</v>
      </c>
      <c r="K1537" s="3" t="s">
        <v>3374</v>
      </c>
      <c r="L1537" s="3">
        <v>3</v>
      </c>
      <c r="M1537" s="3">
        <v>1.2191000000000001</v>
      </c>
      <c r="N1537" s="3">
        <v>1</v>
      </c>
      <c r="O1537" s="3">
        <v>0.80500000000000005</v>
      </c>
      <c r="P1537" s="3">
        <v>0.79400000000000004</v>
      </c>
      <c r="Q1537" s="3">
        <v>0.70599999999999996</v>
      </c>
      <c r="R1537" s="3">
        <v>1.1819999999999999</v>
      </c>
      <c r="S1537" s="3">
        <v>1.1930000000000001</v>
      </c>
      <c r="T1537" s="3" t="s">
        <v>4190</v>
      </c>
      <c r="U1537" s="3"/>
      <c r="V1537" s="3"/>
      <c r="W1537" s="3" t="s">
        <v>4527</v>
      </c>
      <c r="X1537" s="3"/>
      <c r="Y1537" s="3"/>
      <c r="Z1537" s="3"/>
      <c r="AA1537" s="3" t="s">
        <v>6927</v>
      </c>
      <c r="AB1537" s="3" t="s">
        <v>7658</v>
      </c>
    </row>
    <row r="1538" spans="1:28" x14ac:dyDescent="0.15">
      <c r="A1538" s="3" t="s">
        <v>3375</v>
      </c>
      <c r="B1538" s="3">
        <v>613</v>
      </c>
      <c r="C1538" s="3">
        <v>1.5629999999999999</v>
      </c>
      <c r="D1538" s="3" t="s">
        <v>40</v>
      </c>
      <c r="E1538" s="3">
        <v>6.6E-3</v>
      </c>
      <c r="F1538" s="3" t="s">
        <v>21</v>
      </c>
      <c r="G1538" s="3" t="s">
        <v>3376</v>
      </c>
      <c r="H1538" s="3">
        <v>0.81775900000000001</v>
      </c>
      <c r="I1538" s="3">
        <v>1.09523E-2</v>
      </c>
      <c r="J1538" s="3">
        <v>43.167999999999999</v>
      </c>
      <c r="K1538" s="3" t="s">
        <v>3377</v>
      </c>
      <c r="L1538" s="3">
        <v>3</v>
      </c>
      <c r="M1538" s="3">
        <v>0.41070000000000001</v>
      </c>
      <c r="N1538" s="3">
        <v>1</v>
      </c>
      <c r="O1538" s="3">
        <v>0.81899999999999995</v>
      </c>
      <c r="P1538" s="3">
        <v>0.629</v>
      </c>
      <c r="Q1538" s="3">
        <v>0.82</v>
      </c>
      <c r="R1538" s="3">
        <v>1.107</v>
      </c>
      <c r="S1538" s="3">
        <v>1.1559999999999999</v>
      </c>
      <c r="T1538" s="3" t="s">
        <v>4188</v>
      </c>
      <c r="U1538" s="3" t="s">
        <v>4207</v>
      </c>
      <c r="V1538" s="3"/>
      <c r="W1538" s="3" t="s">
        <v>4501</v>
      </c>
      <c r="X1538" s="3" t="s">
        <v>5438</v>
      </c>
      <c r="Y1538" s="3" t="s">
        <v>5938</v>
      </c>
      <c r="Z1538" s="3" t="s">
        <v>6104</v>
      </c>
      <c r="AA1538" s="3" t="s">
        <v>6928</v>
      </c>
      <c r="AB1538" s="3" t="s">
        <v>7659</v>
      </c>
    </row>
    <row r="1539" spans="1:28" x14ac:dyDescent="0.15">
      <c r="A1539" s="3" t="s">
        <v>3378</v>
      </c>
      <c r="B1539" s="3">
        <v>291</v>
      </c>
      <c r="C1539" s="3">
        <v>0.51900000000000002</v>
      </c>
      <c r="D1539" s="3" t="s">
        <v>20</v>
      </c>
      <c r="E1539" s="3">
        <v>9.1500000000000003E-7</v>
      </c>
      <c r="F1539" s="3" t="s">
        <v>21</v>
      </c>
      <c r="G1539" s="3" t="s">
        <v>3379</v>
      </c>
      <c r="H1539" s="3">
        <v>0.99114599999999997</v>
      </c>
      <c r="I1539" s="3">
        <v>1.1232799999999999E-3</v>
      </c>
      <c r="J1539" s="3">
        <v>57.433999999999997</v>
      </c>
      <c r="K1539" s="3" t="s">
        <v>3380</v>
      </c>
      <c r="L1539" s="3">
        <v>3</v>
      </c>
      <c r="M1539" s="3">
        <v>0.34077000000000002</v>
      </c>
      <c r="N1539" s="3">
        <v>4</v>
      </c>
      <c r="O1539" s="3">
        <v>1.373</v>
      </c>
      <c r="P1539" s="3">
        <v>1.411</v>
      </c>
      <c r="Q1539" s="3">
        <v>1.397</v>
      </c>
      <c r="R1539" s="3">
        <v>0.73299999999999998</v>
      </c>
      <c r="S1539" s="3">
        <v>0.70099999999999996</v>
      </c>
      <c r="T1539" s="3" t="s">
        <v>4188</v>
      </c>
      <c r="U1539" s="3"/>
      <c r="V1539" s="3" t="s">
        <v>4414</v>
      </c>
      <c r="W1539" s="3" t="s">
        <v>4757</v>
      </c>
      <c r="X1539" s="3"/>
      <c r="Y1539" s="3"/>
      <c r="Z1539" s="3"/>
      <c r="AA1539" s="3" t="s">
        <v>6929</v>
      </c>
      <c r="AB1539" s="3" t="s">
        <v>7660</v>
      </c>
    </row>
    <row r="1540" spans="1:28" x14ac:dyDescent="0.15">
      <c r="A1540" s="3" t="s">
        <v>3381</v>
      </c>
      <c r="B1540" s="3">
        <v>963</v>
      </c>
      <c r="C1540" s="3">
        <v>1.5169999999999999</v>
      </c>
      <c r="D1540" s="3" t="s">
        <v>40</v>
      </c>
      <c r="E1540" s="3">
        <v>1.2829300000000001E-3</v>
      </c>
      <c r="F1540" s="3" t="s">
        <v>21</v>
      </c>
      <c r="G1540" s="3" t="s">
        <v>3382</v>
      </c>
      <c r="H1540" s="3">
        <v>1</v>
      </c>
      <c r="I1540" s="3">
        <v>4.5399999999999997E-6</v>
      </c>
      <c r="J1540" s="3">
        <v>89.010999999999996</v>
      </c>
      <c r="K1540" s="3" t="s">
        <v>3383</v>
      </c>
      <c r="L1540" s="3">
        <v>4</v>
      </c>
      <c r="M1540" s="3">
        <v>3.2080000000000002</v>
      </c>
      <c r="N1540" s="3">
        <v>1</v>
      </c>
      <c r="O1540" s="3">
        <v>0.86</v>
      </c>
      <c r="P1540" s="3">
        <v>0.73199999999999998</v>
      </c>
      <c r="Q1540" s="3">
        <v>0.72599999999999998</v>
      </c>
      <c r="R1540" s="3">
        <v>1.17</v>
      </c>
      <c r="S1540" s="3">
        <v>1.133</v>
      </c>
      <c r="T1540" s="3" t="s">
        <v>4192</v>
      </c>
      <c r="U1540" s="3"/>
      <c r="V1540" s="3" t="s">
        <v>4480</v>
      </c>
      <c r="W1540" s="3"/>
      <c r="X1540" s="3" t="s">
        <v>5439</v>
      </c>
      <c r="Y1540" s="3" t="s">
        <v>5939</v>
      </c>
      <c r="Z1540" s="3" t="s">
        <v>6073</v>
      </c>
      <c r="AA1540" s="3"/>
      <c r="AB1540" s="3"/>
    </row>
    <row r="1541" spans="1:28" x14ac:dyDescent="0.15">
      <c r="A1541" s="3" t="s">
        <v>3384</v>
      </c>
      <c r="B1541" s="3">
        <v>795</v>
      </c>
      <c r="C1541" s="3">
        <v>1.6859999999999999</v>
      </c>
      <c r="D1541" s="3" t="s">
        <v>40</v>
      </c>
      <c r="E1541" s="3">
        <v>1.5903099999999999E-4</v>
      </c>
      <c r="F1541" s="3" t="s">
        <v>21</v>
      </c>
      <c r="G1541" s="3" t="s">
        <v>3385</v>
      </c>
      <c r="H1541" s="3">
        <v>0.99999300000000002</v>
      </c>
      <c r="I1541" s="3">
        <v>3.4768800000000002E-4</v>
      </c>
      <c r="J1541" s="3">
        <v>70.41</v>
      </c>
      <c r="K1541" s="3" t="s">
        <v>3386</v>
      </c>
      <c r="L1541" s="3">
        <v>2</v>
      </c>
      <c r="M1541" s="3">
        <v>-4.4101999999999997</v>
      </c>
      <c r="N1541" s="3">
        <v>1</v>
      </c>
      <c r="O1541" s="3">
        <v>0.754</v>
      </c>
      <c r="P1541" s="3">
        <v>0.68700000000000006</v>
      </c>
      <c r="Q1541" s="3">
        <v>0.71299999999999997</v>
      </c>
      <c r="R1541" s="3">
        <v>1.268</v>
      </c>
      <c r="S1541" s="3">
        <v>1.1679999999999999</v>
      </c>
      <c r="T1541" s="3" t="s">
        <v>4188</v>
      </c>
      <c r="U1541" s="3"/>
      <c r="V1541" s="3"/>
      <c r="W1541" s="3" t="s">
        <v>4758</v>
      </c>
      <c r="X1541" s="3" t="s">
        <v>5440</v>
      </c>
      <c r="Y1541" s="3"/>
      <c r="Z1541" s="3"/>
      <c r="AA1541" s="3" t="s">
        <v>6930</v>
      </c>
      <c r="AB1541" s="3" t="s">
        <v>7661</v>
      </c>
    </row>
    <row r="1542" spans="1:28" x14ac:dyDescent="0.15">
      <c r="A1542" s="3" t="s">
        <v>3384</v>
      </c>
      <c r="B1542" s="3">
        <v>597</v>
      </c>
      <c r="C1542" s="3">
        <v>1.64</v>
      </c>
      <c r="D1542" s="3" t="s">
        <v>40</v>
      </c>
      <c r="E1542" s="3">
        <v>2.3891E-4</v>
      </c>
      <c r="F1542" s="3" t="s">
        <v>60</v>
      </c>
      <c r="G1542" s="3" t="s">
        <v>3385</v>
      </c>
      <c r="H1542" s="3">
        <v>0.99973900000000004</v>
      </c>
      <c r="I1542" s="3">
        <v>3.7599999999999998E-11</v>
      </c>
      <c r="J1542" s="3">
        <v>138.4</v>
      </c>
      <c r="K1542" s="3" t="s">
        <v>3387</v>
      </c>
      <c r="L1542" s="3">
        <v>2</v>
      </c>
      <c r="M1542" s="3">
        <v>0.16569</v>
      </c>
      <c r="N1542" s="3">
        <v>4</v>
      </c>
      <c r="O1542" s="3">
        <v>0.72</v>
      </c>
      <c r="P1542" s="3">
        <v>0.74399999999999999</v>
      </c>
      <c r="Q1542" s="3">
        <v>0.73099999999999998</v>
      </c>
      <c r="R1542" s="3">
        <v>1.2529999999999999</v>
      </c>
      <c r="S1542" s="3">
        <v>1.129</v>
      </c>
      <c r="T1542" s="3" t="s">
        <v>4188</v>
      </c>
      <c r="U1542" s="3"/>
      <c r="V1542" s="3"/>
      <c r="W1542" s="3" t="s">
        <v>4758</v>
      </c>
      <c r="X1542" s="3" t="s">
        <v>5440</v>
      </c>
      <c r="Y1542" s="3"/>
      <c r="Z1542" s="3"/>
      <c r="AA1542" s="3" t="s">
        <v>6930</v>
      </c>
      <c r="AB1542" s="3" t="s">
        <v>7661</v>
      </c>
    </row>
    <row r="1543" spans="1:28" x14ac:dyDescent="0.15">
      <c r="A1543" s="3" t="s">
        <v>3388</v>
      </c>
      <c r="B1543" s="3">
        <v>250</v>
      </c>
      <c r="C1543" s="3">
        <v>2.617</v>
      </c>
      <c r="D1543" s="3" t="s">
        <v>40</v>
      </c>
      <c r="E1543" s="3">
        <v>9.98E-5</v>
      </c>
      <c r="F1543" s="3" t="s">
        <v>21</v>
      </c>
      <c r="G1543" s="3" t="s">
        <v>3389</v>
      </c>
      <c r="H1543" s="3">
        <v>0.80970799999999998</v>
      </c>
      <c r="I1543" s="3">
        <v>1.4000000000000001E-7</v>
      </c>
      <c r="J1543" s="3">
        <v>98.3</v>
      </c>
      <c r="K1543" s="3" t="s">
        <v>3390</v>
      </c>
      <c r="L1543" s="3">
        <v>4</v>
      </c>
      <c r="M1543" s="3">
        <v>-0.20277000000000001</v>
      </c>
      <c r="N1543" s="3">
        <v>1</v>
      </c>
      <c r="O1543" s="3">
        <v>0.48199999999999998</v>
      </c>
      <c r="P1543" s="3">
        <v>0.54800000000000004</v>
      </c>
      <c r="Q1543" s="3">
        <v>0.52200000000000002</v>
      </c>
      <c r="R1543" s="3">
        <v>1.4419999999999999</v>
      </c>
      <c r="S1543" s="3">
        <v>1.268</v>
      </c>
      <c r="T1543" s="3" t="s">
        <v>4191</v>
      </c>
      <c r="U1543" s="3"/>
      <c r="V1543" s="3"/>
      <c r="W1543" s="3"/>
      <c r="X1543" s="3" t="s">
        <v>5441</v>
      </c>
      <c r="Y1543" s="3"/>
      <c r="Z1543" s="3"/>
      <c r="AA1543" s="3" t="s">
        <v>6931</v>
      </c>
      <c r="AB1543" s="3" t="s">
        <v>7662</v>
      </c>
    </row>
    <row r="1544" spans="1:28" x14ac:dyDescent="0.15">
      <c r="A1544" s="3" t="s">
        <v>3391</v>
      </c>
      <c r="B1544" s="3">
        <v>811</v>
      </c>
      <c r="C1544" s="3">
        <v>0.57999999999999996</v>
      </c>
      <c r="D1544" s="3" t="s">
        <v>20</v>
      </c>
      <c r="E1544" s="3">
        <v>1.6754300000000001E-3</v>
      </c>
      <c r="F1544" s="3" t="s">
        <v>21</v>
      </c>
      <c r="G1544" s="3" t="s">
        <v>3392</v>
      </c>
      <c r="H1544" s="3">
        <v>0.96864600000000001</v>
      </c>
      <c r="I1544" s="3">
        <v>1.4662900000000001E-4</v>
      </c>
      <c r="J1544" s="3">
        <v>76.049000000000007</v>
      </c>
      <c r="K1544" s="3" t="s">
        <v>3393</v>
      </c>
      <c r="L1544" s="3">
        <v>2</v>
      </c>
      <c r="M1544" s="3">
        <v>0.66851000000000005</v>
      </c>
      <c r="N1544" s="3">
        <v>1</v>
      </c>
      <c r="O1544" s="3">
        <v>1.288</v>
      </c>
      <c r="P1544" s="3">
        <v>1.367</v>
      </c>
      <c r="Q1544" s="3">
        <v>1.3280000000000001</v>
      </c>
      <c r="R1544" s="3">
        <v>0.77200000000000002</v>
      </c>
      <c r="S1544" s="3">
        <v>0.76800000000000002</v>
      </c>
      <c r="T1544" s="3" t="s">
        <v>4188</v>
      </c>
      <c r="U1544" s="3"/>
      <c r="V1544" s="3"/>
      <c r="W1544" s="3" t="s">
        <v>4490</v>
      </c>
      <c r="X1544" s="3"/>
      <c r="Y1544" s="3"/>
      <c r="Z1544" s="3"/>
      <c r="AA1544" s="3" t="s">
        <v>6932</v>
      </c>
      <c r="AB1544" s="3" t="s">
        <v>7663</v>
      </c>
    </row>
    <row r="1545" spans="1:28" x14ac:dyDescent="0.15">
      <c r="A1545" s="3" t="s">
        <v>3391</v>
      </c>
      <c r="B1545" s="3">
        <v>139</v>
      </c>
      <c r="C1545" s="3">
        <v>0.315</v>
      </c>
      <c r="D1545" s="3" t="s">
        <v>20</v>
      </c>
      <c r="E1545" s="3">
        <v>6.2700000000000006E-5</v>
      </c>
      <c r="F1545" s="3" t="s">
        <v>21</v>
      </c>
      <c r="G1545" s="3" t="s">
        <v>3392</v>
      </c>
      <c r="H1545" s="3">
        <v>0.98039299999999996</v>
      </c>
      <c r="I1545" s="3">
        <v>7.4192099999999999E-4</v>
      </c>
      <c r="J1545" s="3">
        <v>59.709000000000003</v>
      </c>
      <c r="K1545" s="3" t="s">
        <v>3394</v>
      </c>
      <c r="L1545" s="3">
        <v>3</v>
      </c>
      <c r="M1545" s="3">
        <v>-0.98558000000000001</v>
      </c>
      <c r="N1545" s="3">
        <v>1</v>
      </c>
      <c r="O1545" s="3">
        <v>1.6519999999999999</v>
      </c>
      <c r="P1545" s="3">
        <v>1.6359999999999999</v>
      </c>
      <c r="Q1545" s="3">
        <v>1.71</v>
      </c>
      <c r="R1545" s="3">
        <v>0.40200000000000002</v>
      </c>
      <c r="S1545" s="3">
        <v>0.57299999999999995</v>
      </c>
      <c r="T1545" s="3" t="s">
        <v>4188</v>
      </c>
      <c r="U1545" s="3"/>
      <c r="V1545" s="3"/>
      <c r="W1545" s="3" t="s">
        <v>4490</v>
      </c>
      <c r="X1545" s="3"/>
      <c r="Y1545" s="3"/>
      <c r="Z1545" s="3"/>
      <c r="AA1545" s="3" t="s">
        <v>6932</v>
      </c>
      <c r="AB1545" s="3" t="s">
        <v>7663</v>
      </c>
    </row>
    <row r="1546" spans="1:28" x14ac:dyDescent="0.15">
      <c r="A1546" s="3" t="s">
        <v>3391</v>
      </c>
      <c r="B1546" s="3">
        <v>305</v>
      </c>
      <c r="C1546" s="3">
        <v>0.32</v>
      </c>
      <c r="D1546" s="3" t="s">
        <v>20</v>
      </c>
      <c r="E1546" s="3">
        <v>1.6379000000000001E-3</v>
      </c>
      <c r="F1546" s="3" t="s">
        <v>21</v>
      </c>
      <c r="G1546" s="3" t="s">
        <v>3392</v>
      </c>
      <c r="H1546" s="3">
        <v>0.997861</v>
      </c>
      <c r="I1546" s="3">
        <v>6.3704800000000004E-3</v>
      </c>
      <c r="J1546" s="3">
        <v>70.028000000000006</v>
      </c>
      <c r="K1546" s="3" t="s">
        <v>3395</v>
      </c>
      <c r="L1546" s="3">
        <v>2</v>
      </c>
      <c r="M1546" s="3">
        <v>-0.30312</v>
      </c>
      <c r="N1546" s="3">
        <v>2</v>
      </c>
      <c r="O1546" s="3">
        <v>1.931</v>
      </c>
      <c r="P1546" s="3">
        <v>1.425</v>
      </c>
      <c r="Q1546" s="3">
        <v>1.64</v>
      </c>
      <c r="R1546" s="3">
        <v>0.47399999999999998</v>
      </c>
      <c r="S1546" s="3">
        <v>0.56799999999999995</v>
      </c>
      <c r="T1546" s="3" t="s">
        <v>4188</v>
      </c>
      <c r="U1546" s="3"/>
      <c r="V1546" s="3"/>
      <c r="W1546" s="3" t="s">
        <v>4490</v>
      </c>
      <c r="X1546" s="3"/>
      <c r="Y1546" s="3"/>
      <c r="Z1546" s="3"/>
      <c r="AA1546" s="3" t="s">
        <v>6932</v>
      </c>
      <c r="AB1546" s="3" t="s">
        <v>7663</v>
      </c>
    </row>
    <row r="1547" spans="1:28" x14ac:dyDescent="0.15">
      <c r="A1547" s="3" t="s">
        <v>3391</v>
      </c>
      <c r="B1547" s="3">
        <v>269</v>
      </c>
      <c r="C1547" s="3">
        <v>0.50700000000000001</v>
      </c>
      <c r="D1547" s="3" t="s">
        <v>20</v>
      </c>
      <c r="E1547" s="3">
        <v>2.5000000000000002E-6</v>
      </c>
      <c r="F1547" s="3" t="s">
        <v>21</v>
      </c>
      <c r="G1547" s="3" t="s">
        <v>3392</v>
      </c>
      <c r="H1547" s="3">
        <v>0.85130600000000001</v>
      </c>
      <c r="I1547" s="3">
        <v>7.4600000000000006E-8</v>
      </c>
      <c r="J1547" s="3">
        <v>96.143000000000001</v>
      </c>
      <c r="K1547" s="3" t="s">
        <v>3396</v>
      </c>
      <c r="L1547" s="3">
        <v>3</v>
      </c>
      <c r="M1547" s="3">
        <v>-1.3651</v>
      </c>
      <c r="N1547" s="3">
        <v>10</v>
      </c>
      <c r="O1547" s="3">
        <v>1.37</v>
      </c>
      <c r="P1547" s="3">
        <v>1.41</v>
      </c>
      <c r="Q1547" s="3">
        <v>1.4370000000000001</v>
      </c>
      <c r="R1547" s="3">
        <v>0.69799999999999995</v>
      </c>
      <c r="S1547" s="3">
        <v>0.72299999999999998</v>
      </c>
      <c r="T1547" s="3" t="s">
        <v>4188</v>
      </c>
      <c r="U1547" s="3"/>
      <c r="V1547" s="3"/>
      <c r="W1547" s="3" t="s">
        <v>4490</v>
      </c>
      <c r="X1547" s="3"/>
      <c r="Y1547" s="3"/>
      <c r="Z1547" s="3"/>
      <c r="AA1547" s="3" t="s">
        <v>6932</v>
      </c>
      <c r="AB1547" s="3" t="s">
        <v>7663</v>
      </c>
    </row>
    <row r="1548" spans="1:28" x14ac:dyDescent="0.15">
      <c r="A1548" s="3" t="s">
        <v>3391</v>
      </c>
      <c r="B1548" s="3">
        <v>596</v>
      </c>
      <c r="C1548" s="3">
        <v>0.41899999999999998</v>
      </c>
      <c r="D1548" s="3" t="s">
        <v>20</v>
      </c>
      <c r="E1548" s="3">
        <v>1.3985200000000001E-3</v>
      </c>
      <c r="F1548" s="3" t="s">
        <v>21</v>
      </c>
      <c r="G1548" s="3" t="s">
        <v>3392</v>
      </c>
      <c r="H1548" s="3">
        <v>0.85727399999999998</v>
      </c>
      <c r="I1548" s="3">
        <v>1.9100000000000001E-11</v>
      </c>
      <c r="J1548" s="3">
        <v>104.88</v>
      </c>
      <c r="K1548" s="3" t="s">
        <v>3397</v>
      </c>
      <c r="L1548" s="3">
        <v>3</v>
      </c>
      <c r="M1548" s="3">
        <v>2.2216999999999998</v>
      </c>
      <c r="N1548" s="3">
        <v>3</v>
      </c>
      <c r="O1548" s="3">
        <v>1.4750000000000001</v>
      </c>
      <c r="P1548" s="3">
        <v>1.4890000000000001</v>
      </c>
      <c r="Q1548" s="3">
        <v>1.58</v>
      </c>
      <c r="R1548" s="3">
        <v>0.63100000000000001</v>
      </c>
      <c r="S1548" s="3">
        <v>0.63600000000000001</v>
      </c>
      <c r="T1548" s="3" t="s">
        <v>4188</v>
      </c>
      <c r="U1548" s="3"/>
      <c r="V1548" s="3"/>
      <c r="W1548" s="3" t="s">
        <v>4490</v>
      </c>
      <c r="X1548" s="3"/>
      <c r="Y1548" s="3"/>
      <c r="Z1548" s="3"/>
      <c r="AA1548" s="3" t="s">
        <v>6932</v>
      </c>
      <c r="AB1548" s="3" t="s">
        <v>7663</v>
      </c>
    </row>
    <row r="1549" spans="1:28" x14ac:dyDescent="0.15">
      <c r="A1549" s="3" t="s">
        <v>3391</v>
      </c>
      <c r="B1549" s="3">
        <v>302</v>
      </c>
      <c r="C1549" s="3">
        <v>0.38800000000000001</v>
      </c>
      <c r="D1549" s="3" t="s">
        <v>20</v>
      </c>
      <c r="E1549" s="3">
        <v>1.56E-5</v>
      </c>
      <c r="F1549" s="3" t="s">
        <v>21</v>
      </c>
      <c r="G1549" s="3" t="s">
        <v>3392</v>
      </c>
      <c r="H1549" s="3">
        <v>0.83916500000000005</v>
      </c>
      <c r="I1549" s="3">
        <v>7.10109E-3</v>
      </c>
      <c r="J1549" s="3">
        <v>66.664000000000001</v>
      </c>
      <c r="K1549" s="3" t="s">
        <v>3398</v>
      </c>
      <c r="L1549" s="3">
        <v>2</v>
      </c>
      <c r="M1549" s="3">
        <v>0.13700999999999999</v>
      </c>
      <c r="N1549" s="3">
        <v>1</v>
      </c>
      <c r="O1549" s="3">
        <v>1.617</v>
      </c>
      <c r="P1549" s="3">
        <v>1.526</v>
      </c>
      <c r="Q1549" s="3">
        <v>1.5389999999999999</v>
      </c>
      <c r="R1549" s="3">
        <v>0.64400000000000002</v>
      </c>
      <c r="S1549" s="3">
        <v>0.60099999999999998</v>
      </c>
      <c r="T1549" s="3" t="s">
        <v>4188</v>
      </c>
      <c r="U1549" s="3"/>
      <c r="V1549" s="3"/>
      <c r="W1549" s="3" t="s">
        <v>4490</v>
      </c>
      <c r="X1549" s="3"/>
      <c r="Y1549" s="3"/>
      <c r="Z1549" s="3"/>
      <c r="AA1549" s="3" t="s">
        <v>6932</v>
      </c>
      <c r="AB1549" s="3" t="s">
        <v>7663</v>
      </c>
    </row>
    <row r="1550" spans="1:28" x14ac:dyDescent="0.15">
      <c r="A1550" s="3" t="s">
        <v>3399</v>
      </c>
      <c r="B1550" s="3">
        <v>355</v>
      </c>
      <c r="C1550" s="3">
        <v>1.78</v>
      </c>
      <c r="D1550" s="3" t="s">
        <v>40</v>
      </c>
      <c r="E1550" s="3">
        <v>7.4355000000000003E-3</v>
      </c>
      <c r="F1550" s="3" t="s">
        <v>21</v>
      </c>
      <c r="G1550" s="3" t="s">
        <v>3400</v>
      </c>
      <c r="H1550" s="3">
        <v>0.98717600000000005</v>
      </c>
      <c r="I1550" s="3">
        <v>8.6700000000000002E-7</v>
      </c>
      <c r="J1550" s="3">
        <v>92.792000000000002</v>
      </c>
      <c r="K1550" s="3" t="s">
        <v>3401</v>
      </c>
      <c r="L1550" s="3">
        <v>3</v>
      </c>
      <c r="M1550" s="3">
        <v>-2.1898</v>
      </c>
      <c r="N1550" s="3">
        <v>1</v>
      </c>
      <c r="O1550" s="3">
        <v>0.76800000000000002</v>
      </c>
      <c r="P1550" s="3">
        <v>0.54900000000000004</v>
      </c>
      <c r="Q1550" s="3">
        <v>0.75700000000000001</v>
      </c>
      <c r="R1550" s="3">
        <v>1.391</v>
      </c>
      <c r="S1550" s="3">
        <v>1.161</v>
      </c>
      <c r="T1550" s="3" t="s">
        <v>4188</v>
      </c>
      <c r="U1550" s="3"/>
      <c r="V1550" s="3"/>
      <c r="W1550" s="3" t="s">
        <v>4538</v>
      </c>
      <c r="X1550" s="3" t="s">
        <v>5442</v>
      </c>
      <c r="Y1550" s="3" t="s">
        <v>5940</v>
      </c>
      <c r="Z1550" s="3" t="s">
        <v>6282</v>
      </c>
      <c r="AA1550" s="3" t="s">
        <v>6933</v>
      </c>
      <c r="AB1550" s="3" t="s">
        <v>7664</v>
      </c>
    </row>
    <row r="1551" spans="1:28" x14ac:dyDescent="0.15">
      <c r="A1551" s="3" t="s">
        <v>3402</v>
      </c>
      <c r="B1551" s="3">
        <v>1507</v>
      </c>
      <c r="C1551" s="3">
        <v>0.59499999999999997</v>
      </c>
      <c r="D1551" s="3" t="s">
        <v>20</v>
      </c>
      <c r="E1551" s="3">
        <v>1.33779E-2</v>
      </c>
      <c r="F1551" s="3" t="s">
        <v>21</v>
      </c>
      <c r="G1551" s="3" t="s">
        <v>3403</v>
      </c>
      <c r="H1551" s="3">
        <v>1</v>
      </c>
      <c r="I1551" s="3">
        <v>1.83E-27</v>
      </c>
      <c r="J1551" s="3">
        <v>139.04</v>
      </c>
      <c r="K1551" s="3" t="s">
        <v>3404</v>
      </c>
      <c r="L1551" s="3">
        <v>3</v>
      </c>
      <c r="M1551" s="3">
        <v>-1.044E-2</v>
      </c>
      <c r="N1551" s="3">
        <v>1</v>
      </c>
      <c r="O1551" s="3">
        <v>1.095</v>
      </c>
      <c r="P1551" s="3">
        <v>1.5229999999999999</v>
      </c>
      <c r="Q1551" s="3">
        <v>1.3109999999999999</v>
      </c>
      <c r="R1551" s="3">
        <v>0.76600000000000001</v>
      </c>
      <c r="S1551" s="3">
        <v>0.82199999999999995</v>
      </c>
      <c r="T1551" s="3" t="s">
        <v>4188</v>
      </c>
      <c r="U1551" s="3"/>
      <c r="V1551" s="3"/>
      <c r="W1551" s="3"/>
      <c r="X1551" s="3"/>
      <c r="Y1551" s="3"/>
      <c r="Z1551" s="3"/>
      <c r="AA1551" s="3" t="s">
        <v>6934</v>
      </c>
      <c r="AB1551" s="3" t="s">
        <v>7665</v>
      </c>
    </row>
    <row r="1552" spans="1:28" x14ac:dyDescent="0.15">
      <c r="A1552" s="3" t="s">
        <v>3402</v>
      </c>
      <c r="B1552" s="3">
        <v>959</v>
      </c>
      <c r="C1552" s="3">
        <v>0.436</v>
      </c>
      <c r="D1552" s="3" t="s">
        <v>20</v>
      </c>
      <c r="E1552" s="3">
        <v>3.2197999999999998E-4</v>
      </c>
      <c r="F1552" s="3" t="s">
        <v>21</v>
      </c>
      <c r="G1552" s="3" t="s">
        <v>3403</v>
      </c>
      <c r="H1552" s="3">
        <v>0.93333200000000005</v>
      </c>
      <c r="I1552" s="3">
        <v>1.06452E-4</v>
      </c>
      <c r="J1552" s="3">
        <v>50.985999999999997</v>
      </c>
      <c r="K1552" s="3" t="s">
        <v>3405</v>
      </c>
      <c r="L1552" s="3">
        <v>3</v>
      </c>
      <c r="M1552" s="3">
        <v>-1.4782999999999999</v>
      </c>
      <c r="N1552" s="3">
        <v>1</v>
      </c>
      <c r="O1552" s="3">
        <v>1.544</v>
      </c>
      <c r="P1552" s="3">
        <v>1.4730000000000001</v>
      </c>
      <c r="Q1552" s="3">
        <v>1.476</v>
      </c>
      <c r="R1552" s="3">
        <v>0.77400000000000002</v>
      </c>
      <c r="S1552" s="3">
        <v>0.53300000000000003</v>
      </c>
      <c r="T1552" s="3" t="s">
        <v>4188</v>
      </c>
      <c r="U1552" s="3"/>
      <c r="V1552" s="3"/>
      <c r="W1552" s="3"/>
      <c r="X1552" s="3"/>
      <c r="Y1552" s="3"/>
      <c r="Z1552" s="3"/>
      <c r="AA1552" s="3" t="s">
        <v>6934</v>
      </c>
      <c r="AB1552" s="3" t="s">
        <v>7665</v>
      </c>
    </row>
    <row r="1553" spans="1:28" x14ac:dyDescent="0.15">
      <c r="A1553" s="3" t="s">
        <v>3402</v>
      </c>
      <c r="B1553" s="3">
        <v>1026</v>
      </c>
      <c r="C1553" s="3">
        <v>0.65500000000000003</v>
      </c>
      <c r="D1553" s="3" t="s">
        <v>20</v>
      </c>
      <c r="E1553" s="3">
        <v>3.5200000000000002E-5</v>
      </c>
      <c r="F1553" s="3" t="s">
        <v>60</v>
      </c>
      <c r="G1553" s="3" t="s">
        <v>3403</v>
      </c>
      <c r="H1553" s="3">
        <v>0.99984099999999998</v>
      </c>
      <c r="I1553" s="3">
        <v>5.18E-25</v>
      </c>
      <c r="J1553" s="3">
        <v>149.12</v>
      </c>
      <c r="K1553" s="3" t="s">
        <v>3406</v>
      </c>
      <c r="L1553" s="3">
        <v>2</v>
      </c>
      <c r="M1553" s="3">
        <v>-0.80371999999999999</v>
      </c>
      <c r="N1553" s="3">
        <v>1</v>
      </c>
      <c r="O1553" s="3">
        <v>1.2450000000000001</v>
      </c>
      <c r="P1553" s="3">
        <v>1.2390000000000001</v>
      </c>
      <c r="Q1553" s="3">
        <v>1.2829999999999999</v>
      </c>
      <c r="R1553" s="3">
        <v>0.80100000000000005</v>
      </c>
      <c r="S1553" s="3">
        <v>0.81299999999999994</v>
      </c>
      <c r="T1553" s="3" t="s">
        <v>4188</v>
      </c>
      <c r="U1553" s="3"/>
      <c r="V1553" s="3"/>
      <c r="W1553" s="3"/>
      <c r="X1553" s="3"/>
      <c r="Y1553" s="3"/>
      <c r="Z1553" s="3"/>
      <c r="AA1553" s="3" t="s">
        <v>6934</v>
      </c>
      <c r="AB1553" s="3" t="s">
        <v>7665</v>
      </c>
    </row>
    <row r="1554" spans="1:28" x14ac:dyDescent="0.15">
      <c r="A1554" s="3" t="s">
        <v>3402</v>
      </c>
      <c r="B1554" s="3">
        <v>984</v>
      </c>
      <c r="C1554" s="3">
        <v>0.628</v>
      </c>
      <c r="D1554" s="3" t="s">
        <v>20</v>
      </c>
      <c r="E1554" s="3">
        <v>9.0306999999999996E-4</v>
      </c>
      <c r="F1554" s="3" t="s">
        <v>60</v>
      </c>
      <c r="G1554" s="3" t="s">
        <v>3403</v>
      </c>
      <c r="H1554" s="3">
        <v>0.96852300000000002</v>
      </c>
      <c r="I1554" s="3">
        <v>3.7048599999999999E-3</v>
      </c>
      <c r="J1554" s="3">
        <v>60.363999999999997</v>
      </c>
      <c r="K1554" s="3" t="s">
        <v>3407</v>
      </c>
      <c r="L1554" s="3">
        <v>2</v>
      </c>
      <c r="M1554" s="3">
        <v>0.88644999999999996</v>
      </c>
      <c r="N1554" s="3">
        <v>2</v>
      </c>
      <c r="O1554" s="3">
        <v>1.3620000000000001</v>
      </c>
      <c r="P1554" s="3">
        <v>1.2310000000000001</v>
      </c>
      <c r="Q1554" s="3">
        <v>1.252</v>
      </c>
      <c r="R1554" s="3">
        <v>0.80400000000000005</v>
      </c>
      <c r="S1554" s="3">
        <v>0.86699999999999999</v>
      </c>
      <c r="T1554" s="3" t="s">
        <v>4188</v>
      </c>
      <c r="U1554" s="3"/>
      <c r="V1554" s="3"/>
      <c r="W1554" s="3"/>
      <c r="X1554" s="3"/>
      <c r="Y1554" s="3"/>
      <c r="Z1554" s="3"/>
      <c r="AA1554" s="3" t="s">
        <v>6934</v>
      </c>
      <c r="AB1554" s="3" t="s">
        <v>7665</v>
      </c>
    </row>
    <row r="1555" spans="1:28" x14ac:dyDescent="0.15">
      <c r="A1555" s="3" t="s">
        <v>3402</v>
      </c>
      <c r="B1555" s="3">
        <v>785</v>
      </c>
      <c r="C1555" s="3">
        <v>1.6339999999999999</v>
      </c>
      <c r="D1555" s="3" t="s">
        <v>40</v>
      </c>
      <c r="E1555" s="3">
        <v>3.6210999999999999E-3</v>
      </c>
      <c r="F1555" s="3" t="s">
        <v>21</v>
      </c>
      <c r="G1555" s="3" t="s">
        <v>3403</v>
      </c>
      <c r="H1555" s="3">
        <v>0.99946699999999999</v>
      </c>
      <c r="I1555" s="3">
        <v>1.8699999999999999E-21</v>
      </c>
      <c r="J1555" s="3">
        <v>117.51</v>
      </c>
      <c r="K1555" s="3" t="s">
        <v>3408</v>
      </c>
      <c r="L1555" s="3">
        <v>3</v>
      </c>
      <c r="M1555" s="3">
        <v>0.45122000000000001</v>
      </c>
      <c r="N1555" s="3">
        <v>2</v>
      </c>
      <c r="O1555" s="3">
        <v>0.76400000000000001</v>
      </c>
      <c r="P1555" s="3">
        <v>0.74099999999999999</v>
      </c>
      <c r="Q1555" s="3">
        <v>0.69299999999999995</v>
      </c>
      <c r="R1555" s="3">
        <v>1.0609999999999999</v>
      </c>
      <c r="S1555" s="3">
        <v>1.3109999999999999</v>
      </c>
      <c r="T1555" s="3" t="s">
        <v>4188</v>
      </c>
      <c r="U1555" s="3"/>
      <c r="V1555" s="3"/>
      <c r="W1555" s="3"/>
      <c r="X1555" s="3"/>
      <c r="Y1555" s="3"/>
      <c r="Z1555" s="3"/>
      <c r="AA1555" s="3" t="s">
        <v>6934</v>
      </c>
      <c r="AB1555" s="3" t="s">
        <v>7665</v>
      </c>
    </row>
    <row r="1556" spans="1:28" x14ac:dyDescent="0.15">
      <c r="A1556" s="3" t="s">
        <v>3402</v>
      </c>
      <c r="B1556" s="3">
        <v>650</v>
      </c>
      <c r="C1556" s="3">
        <v>0.52100000000000002</v>
      </c>
      <c r="D1556" s="3" t="s">
        <v>20</v>
      </c>
      <c r="E1556" s="3">
        <v>3.567E-4</v>
      </c>
      <c r="F1556" s="3" t="s">
        <v>21</v>
      </c>
      <c r="G1556" s="3" t="s">
        <v>3403</v>
      </c>
      <c r="H1556" s="3">
        <v>0.99998699999999996</v>
      </c>
      <c r="I1556" s="3">
        <v>1.2500000000000001E-10</v>
      </c>
      <c r="J1556" s="3">
        <v>74.581000000000003</v>
      </c>
      <c r="K1556" s="3" t="s">
        <v>3409</v>
      </c>
      <c r="L1556" s="3">
        <v>3</v>
      </c>
      <c r="M1556" s="3">
        <v>-0.84067000000000003</v>
      </c>
      <c r="N1556" s="3">
        <v>1</v>
      </c>
      <c r="O1556" s="3">
        <v>1.353</v>
      </c>
      <c r="P1556" s="3">
        <v>1.3440000000000001</v>
      </c>
      <c r="Q1556" s="3">
        <v>1.4710000000000001</v>
      </c>
      <c r="R1556" s="3">
        <v>0.78400000000000003</v>
      </c>
      <c r="S1556" s="3">
        <v>0.747</v>
      </c>
      <c r="T1556" s="3" t="s">
        <v>4188</v>
      </c>
      <c r="U1556" s="3"/>
      <c r="V1556" s="3"/>
      <c r="W1556" s="3"/>
      <c r="X1556" s="3"/>
      <c r="Y1556" s="3"/>
      <c r="Z1556" s="3"/>
      <c r="AA1556" s="3" t="s">
        <v>6934</v>
      </c>
      <c r="AB1556" s="3" t="s">
        <v>7665</v>
      </c>
    </row>
    <row r="1557" spans="1:28" x14ac:dyDescent="0.15">
      <c r="A1557" s="3" t="s">
        <v>3402</v>
      </c>
      <c r="B1557" s="3">
        <v>766</v>
      </c>
      <c r="C1557" s="3">
        <v>1.5740000000000001</v>
      </c>
      <c r="D1557" s="3" t="s">
        <v>40</v>
      </c>
      <c r="E1557" s="3">
        <v>4.5033E-3</v>
      </c>
      <c r="F1557" s="3" t="s">
        <v>21</v>
      </c>
      <c r="G1557" s="3" t="s">
        <v>3403</v>
      </c>
      <c r="H1557" s="3">
        <v>0.97853800000000002</v>
      </c>
      <c r="I1557" s="3">
        <v>1.8699999999999999E-21</v>
      </c>
      <c r="J1557" s="3">
        <v>117.51</v>
      </c>
      <c r="K1557" s="3" t="s">
        <v>3408</v>
      </c>
      <c r="L1557" s="3">
        <v>3</v>
      </c>
      <c r="M1557" s="3">
        <v>0.45122000000000001</v>
      </c>
      <c r="N1557" s="3">
        <v>3</v>
      </c>
      <c r="O1557" s="3">
        <v>0.81</v>
      </c>
      <c r="P1557" s="3">
        <v>0.73799999999999999</v>
      </c>
      <c r="Q1557" s="3">
        <v>0.70799999999999996</v>
      </c>
      <c r="R1557" s="3">
        <v>1.0549999999999999</v>
      </c>
      <c r="S1557" s="3">
        <v>1.2889999999999999</v>
      </c>
      <c r="T1557" s="3" t="s">
        <v>4188</v>
      </c>
      <c r="U1557" s="3"/>
      <c r="V1557" s="3"/>
      <c r="W1557" s="3"/>
      <c r="X1557" s="3"/>
      <c r="Y1557" s="3"/>
      <c r="Z1557" s="3"/>
      <c r="AA1557" s="3" t="s">
        <v>6934</v>
      </c>
      <c r="AB1557" s="3" t="s">
        <v>7665</v>
      </c>
    </row>
    <row r="1558" spans="1:28" x14ac:dyDescent="0.15">
      <c r="A1558" s="3" t="s">
        <v>3402</v>
      </c>
      <c r="B1558" s="3">
        <v>1091</v>
      </c>
      <c r="C1558" s="3">
        <v>0.53800000000000003</v>
      </c>
      <c r="D1558" s="3" t="s">
        <v>20</v>
      </c>
      <c r="E1558" s="3">
        <v>4.3890999999999998E-4</v>
      </c>
      <c r="F1558" s="3" t="s">
        <v>21</v>
      </c>
      <c r="G1558" s="3" t="s">
        <v>3403</v>
      </c>
      <c r="H1558" s="3">
        <v>1</v>
      </c>
      <c r="I1558" s="3">
        <v>2.16992E-4</v>
      </c>
      <c r="J1558" s="3">
        <v>86.882000000000005</v>
      </c>
      <c r="K1558" s="3" t="s">
        <v>3410</v>
      </c>
      <c r="L1558" s="3">
        <v>2</v>
      </c>
      <c r="M1558" s="3">
        <v>-0.30630000000000002</v>
      </c>
      <c r="N1558" s="3">
        <v>3</v>
      </c>
      <c r="O1558" s="3">
        <v>1.3680000000000001</v>
      </c>
      <c r="P1558" s="3">
        <v>1.2769999999999999</v>
      </c>
      <c r="Q1558" s="3">
        <v>1.4690000000000001</v>
      </c>
      <c r="R1558" s="3">
        <v>0.78</v>
      </c>
      <c r="S1558" s="3">
        <v>0.71099999999999997</v>
      </c>
      <c r="T1558" s="3" t="s">
        <v>4188</v>
      </c>
      <c r="U1558" s="3"/>
      <c r="V1558" s="3"/>
      <c r="W1558" s="3"/>
      <c r="X1558" s="3"/>
      <c r="Y1558" s="3"/>
      <c r="Z1558" s="3"/>
      <c r="AA1558" s="3" t="s">
        <v>6934</v>
      </c>
      <c r="AB1558" s="3" t="s">
        <v>7665</v>
      </c>
    </row>
    <row r="1559" spans="1:28" x14ac:dyDescent="0.15">
      <c r="A1559" s="3" t="s">
        <v>3402</v>
      </c>
      <c r="B1559" s="3">
        <v>178</v>
      </c>
      <c r="C1559" s="3">
        <v>0.55800000000000005</v>
      </c>
      <c r="D1559" s="3" t="s">
        <v>20</v>
      </c>
      <c r="E1559" s="3">
        <v>1.8099999999999999E-5</v>
      </c>
      <c r="F1559" s="3" t="s">
        <v>21</v>
      </c>
      <c r="G1559" s="3" t="s">
        <v>3403</v>
      </c>
      <c r="H1559" s="3">
        <v>1</v>
      </c>
      <c r="I1559" s="3">
        <v>3.0063900000000001E-4</v>
      </c>
      <c r="J1559" s="3">
        <v>68.575999999999993</v>
      </c>
      <c r="K1559" s="3" t="s">
        <v>3411</v>
      </c>
      <c r="L1559" s="3">
        <v>3</v>
      </c>
      <c r="M1559" s="3">
        <v>-0.19116</v>
      </c>
      <c r="N1559" s="3">
        <v>6</v>
      </c>
      <c r="O1559" s="3">
        <v>1.3580000000000001</v>
      </c>
      <c r="P1559" s="3">
        <v>1.3740000000000001</v>
      </c>
      <c r="Q1559" s="3">
        <v>1.321</v>
      </c>
      <c r="R1559" s="3">
        <v>0.71699999999999997</v>
      </c>
      <c r="S1559" s="3">
        <v>0.77300000000000002</v>
      </c>
      <c r="T1559" s="3" t="s">
        <v>4188</v>
      </c>
      <c r="U1559" s="3"/>
      <c r="V1559" s="3"/>
      <c r="W1559" s="3"/>
      <c r="X1559" s="3"/>
      <c r="Y1559" s="3"/>
      <c r="Z1559" s="3"/>
      <c r="AA1559" s="3" t="s">
        <v>6934</v>
      </c>
      <c r="AB1559" s="3" t="s">
        <v>7665</v>
      </c>
    </row>
    <row r="1560" spans="1:28" x14ac:dyDescent="0.15">
      <c r="A1560" s="3" t="s">
        <v>3402</v>
      </c>
      <c r="B1560" s="3">
        <v>980</v>
      </c>
      <c r="C1560" s="3">
        <v>0.629</v>
      </c>
      <c r="D1560" s="3" t="s">
        <v>20</v>
      </c>
      <c r="E1560" s="3">
        <v>4.1699999999999999E-6</v>
      </c>
      <c r="F1560" s="3" t="s">
        <v>21</v>
      </c>
      <c r="G1560" s="3" t="s">
        <v>3403</v>
      </c>
      <c r="H1560" s="3">
        <v>1</v>
      </c>
      <c r="I1560" s="3">
        <v>1.4299999999999999E-20</v>
      </c>
      <c r="J1560" s="3">
        <v>161.25</v>
      </c>
      <c r="K1560" s="3" t="s">
        <v>3412</v>
      </c>
      <c r="L1560" s="3">
        <v>3</v>
      </c>
      <c r="M1560" s="3">
        <v>1.2278</v>
      </c>
      <c r="N1560" s="3">
        <v>11</v>
      </c>
      <c r="O1560" s="3">
        <v>1.2849999999999999</v>
      </c>
      <c r="P1560" s="3">
        <v>1.302</v>
      </c>
      <c r="Q1560" s="3">
        <v>1.2549999999999999</v>
      </c>
      <c r="R1560" s="3">
        <v>0.82199999999999995</v>
      </c>
      <c r="S1560" s="3">
        <v>0.79200000000000004</v>
      </c>
      <c r="T1560" s="3" t="s">
        <v>4188</v>
      </c>
      <c r="U1560" s="3"/>
      <c r="V1560" s="3"/>
      <c r="W1560" s="3"/>
      <c r="X1560" s="3"/>
      <c r="Y1560" s="3"/>
      <c r="Z1560" s="3"/>
      <c r="AA1560" s="3" t="s">
        <v>6934</v>
      </c>
      <c r="AB1560" s="3" t="s">
        <v>7665</v>
      </c>
    </row>
    <row r="1561" spans="1:28" x14ac:dyDescent="0.15">
      <c r="A1561" s="3" t="s">
        <v>3413</v>
      </c>
      <c r="B1561" s="3">
        <v>150</v>
      </c>
      <c r="C1561" s="3">
        <v>4.9189999999999996</v>
      </c>
      <c r="D1561" s="3" t="s">
        <v>40</v>
      </c>
      <c r="E1561" s="3">
        <v>3.7834000000000001E-4</v>
      </c>
      <c r="F1561" s="3" t="s">
        <v>21</v>
      </c>
      <c r="G1561" s="3" t="s">
        <v>3414</v>
      </c>
      <c r="H1561" s="3">
        <v>0.995085</v>
      </c>
      <c r="I1561" s="3">
        <v>3.53E-9</v>
      </c>
      <c r="J1561" s="3">
        <v>105.89</v>
      </c>
      <c r="K1561" s="3" t="s">
        <v>3415</v>
      </c>
      <c r="L1561" s="3">
        <v>2</v>
      </c>
      <c r="M1561" s="3">
        <v>0.67527000000000004</v>
      </c>
      <c r="N1561" s="3">
        <v>2</v>
      </c>
      <c r="O1561" s="3">
        <v>0.30599999999999999</v>
      </c>
      <c r="P1561" s="3">
        <v>0.30199999999999999</v>
      </c>
      <c r="Q1561" s="3">
        <v>0.31</v>
      </c>
      <c r="R1561" s="3">
        <v>1.528</v>
      </c>
      <c r="S1561" s="3">
        <v>1.4590000000000001</v>
      </c>
      <c r="T1561" s="3" t="s">
        <v>4189</v>
      </c>
      <c r="U1561" s="3"/>
      <c r="V1561" s="3"/>
      <c r="W1561" s="3"/>
      <c r="X1561" s="3"/>
      <c r="Y1561" s="3"/>
      <c r="Z1561" s="3"/>
      <c r="AA1561" s="3" t="s">
        <v>6748</v>
      </c>
      <c r="AB1561" s="3" t="s">
        <v>7479</v>
      </c>
    </row>
    <row r="1562" spans="1:28" x14ac:dyDescent="0.15">
      <c r="A1562" s="3" t="s">
        <v>3416</v>
      </c>
      <c r="B1562" s="3">
        <v>276</v>
      </c>
      <c r="C1562" s="3">
        <v>2.4390000000000001</v>
      </c>
      <c r="D1562" s="3" t="s">
        <v>40</v>
      </c>
      <c r="E1562" s="3">
        <v>4.2400000000000001E-5</v>
      </c>
      <c r="F1562" s="3" t="s">
        <v>21</v>
      </c>
      <c r="G1562" s="3" t="s">
        <v>3417</v>
      </c>
      <c r="H1562" s="3">
        <v>0.95611000000000002</v>
      </c>
      <c r="I1562" s="3">
        <v>5.4999999999999999E-6</v>
      </c>
      <c r="J1562" s="3">
        <v>96.016000000000005</v>
      </c>
      <c r="K1562" s="3" t="s">
        <v>3418</v>
      </c>
      <c r="L1562" s="3">
        <v>2</v>
      </c>
      <c r="M1562" s="3">
        <v>-2.0722</v>
      </c>
      <c r="N1562" s="3">
        <v>2</v>
      </c>
      <c r="O1562" s="3">
        <v>0.47799999999999998</v>
      </c>
      <c r="P1562" s="3">
        <v>0.60799999999999998</v>
      </c>
      <c r="Q1562" s="3">
        <v>0.55100000000000005</v>
      </c>
      <c r="R1562" s="3">
        <v>1.304</v>
      </c>
      <c r="S1562" s="3">
        <v>1.327</v>
      </c>
      <c r="T1562" s="3" t="s">
        <v>4192</v>
      </c>
      <c r="U1562" s="3" t="s">
        <v>4227</v>
      </c>
      <c r="V1562" s="3" t="s">
        <v>4416</v>
      </c>
      <c r="W1562" s="3"/>
      <c r="X1562" s="3" t="s">
        <v>5443</v>
      </c>
      <c r="Y1562" s="3"/>
      <c r="Z1562" s="3"/>
      <c r="AA1562" s="3" t="s">
        <v>6334</v>
      </c>
      <c r="AB1562" s="3" t="s">
        <v>7065</v>
      </c>
    </row>
    <row r="1563" spans="1:28" x14ac:dyDescent="0.15">
      <c r="A1563" s="3" t="s">
        <v>3416</v>
      </c>
      <c r="B1563" s="3">
        <v>267</v>
      </c>
      <c r="C1563" s="3">
        <v>2.7160000000000002</v>
      </c>
      <c r="D1563" s="3" t="s">
        <v>40</v>
      </c>
      <c r="E1563" s="3">
        <v>7.2422999999999997E-4</v>
      </c>
      <c r="F1563" s="3" t="s">
        <v>21</v>
      </c>
      <c r="G1563" s="3" t="s">
        <v>3417</v>
      </c>
      <c r="H1563" s="3">
        <v>1</v>
      </c>
      <c r="I1563" s="3">
        <v>2.73E-34</v>
      </c>
      <c r="J1563" s="3">
        <v>160.05000000000001</v>
      </c>
      <c r="K1563" s="3" t="s">
        <v>3419</v>
      </c>
      <c r="L1563" s="3">
        <v>3</v>
      </c>
      <c r="M1563" s="3">
        <v>-0.36726999999999999</v>
      </c>
      <c r="N1563" s="3">
        <v>7</v>
      </c>
      <c r="O1563" s="3">
        <v>0.498</v>
      </c>
      <c r="P1563" s="3">
        <v>0.504</v>
      </c>
      <c r="Q1563" s="3">
        <v>0.504</v>
      </c>
      <c r="R1563" s="3">
        <v>1.32</v>
      </c>
      <c r="S1563" s="3">
        <v>1.3720000000000001</v>
      </c>
      <c r="T1563" s="3" t="s">
        <v>4192</v>
      </c>
      <c r="U1563" s="3" t="s">
        <v>4227</v>
      </c>
      <c r="V1563" s="3" t="s">
        <v>4416</v>
      </c>
      <c r="W1563" s="3"/>
      <c r="X1563" s="3" t="s">
        <v>5443</v>
      </c>
      <c r="Y1563" s="3"/>
      <c r="Z1563" s="3"/>
      <c r="AA1563" s="3" t="s">
        <v>6334</v>
      </c>
      <c r="AB1563" s="3" t="s">
        <v>7065</v>
      </c>
    </row>
    <row r="1564" spans="1:28" x14ac:dyDescent="0.15">
      <c r="A1564" s="3" t="s">
        <v>3420</v>
      </c>
      <c r="B1564" s="3">
        <v>320</v>
      </c>
      <c r="C1564" s="3">
        <v>0.51500000000000001</v>
      </c>
      <c r="D1564" s="3" t="s">
        <v>20</v>
      </c>
      <c r="E1564" s="3">
        <v>1.5699999999999999E-5</v>
      </c>
      <c r="F1564" s="3" t="s">
        <v>21</v>
      </c>
      <c r="G1564" s="3" t="s">
        <v>3421</v>
      </c>
      <c r="H1564" s="3">
        <v>0.78731099999999998</v>
      </c>
      <c r="I1564" s="3">
        <v>1.6370099999999999E-2</v>
      </c>
      <c r="J1564" s="3">
        <v>70.908000000000001</v>
      </c>
      <c r="K1564" s="3" t="s">
        <v>3422</v>
      </c>
      <c r="L1564" s="3">
        <v>2</v>
      </c>
      <c r="M1564" s="3">
        <v>-2.9889000000000001</v>
      </c>
      <c r="N1564" s="3">
        <v>1</v>
      </c>
      <c r="O1564" s="3">
        <v>1.391</v>
      </c>
      <c r="P1564" s="3">
        <v>1.3759999999999999</v>
      </c>
      <c r="Q1564" s="3">
        <v>1.4259999999999999</v>
      </c>
      <c r="R1564" s="3">
        <v>0.69699999999999995</v>
      </c>
      <c r="S1564" s="3">
        <v>0.70299999999999996</v>
      </c>
      <c r="T1564" s="3" t="s">
        <v>4192</v>
      </c>
      <c r="U1564" s="3"/>
      <c r="V1564" s="3" t="s">
        <v>4414</v>
      </c>
      <c r="W1564" s="3" t="s">
        <v>4759</v>
      </c>
      <c r="X1564" s="3" t="s">
        <v>5444</v>
      </c>
      <c r="Y1564" s="3" t="s">
        <v>5941</v>
      </c>
      <c r="Z1564" s="3" t="s">
        <v>6283</v>
      </c>
      <c r="AA1564" s="3" t="s">
        <v>6935</v>
      </c>
      <c r="AB1564" s="3" t="s">
        <v>7666</v>
      </c>
    </row>
    <row r="1565" spans="1:28" x14ac:dyDescent="0.15">
      <c r="A1565" s="3" t="s">
        <v>3423</v>
      </c>
      <c r="B1565" s="3">
        <v>371</v>
      </c>
      <c r="C1565" s="3">
        <v>1.702</v>
      </c>
      <c r="D1565" s="3" t="s">
        <v>40</v>
      </c>
      <c r="E1565" s="3">
        <v>4.9386999999999999E-3</v>
      </c>
      <c r="F1565" s="3" t="s">
        <v>21</v>
      </c>
      <c r="G1565" s="3" t="s">
        <v>3424</v>
      </c>
      <c r="H1565" s="3">
        <v>0.988317</v>
      </c>
      <c r="I1565" s="3">
        <v>2.1999999999999998E-18</v>
      </c>
      <c r="J1565" s="3">
        <v>108.24</v>
      </c>
      <c r="K1565" s="3" t="s">
        <v>3425</v>
      </c>
      <c r="L1565" s="3">
        <v>3</v>
      </c>
      <c r="M1565" s="3">
        <v>0.26007999999999998</v>
      </c>
      <c r="N1565" s="3">
        <v>1</v>
      </c>
      <c r="O1565" s="3">
        <v>0.74299999999999999</v>
      </c>
      <c r="P1565" s="3">
        <v>0.72899999999999998</v>
      </c>
      <c r="Q1565" s="3">
        <v>0.67</v>
      </c>
      <c r="R1565" s="3">
        <v>1.3879999999999999</v>
      </c>
      <c r="S1565" s="3">
        <v>1.123</v>
      </c>
      <c r="T1565" s="3" t="s">
        <v>4188</v>
      </c>
      <c r="U1565" s="3" t="s">
        <v>4206</v>
      </c>
      <c r="V1565" s="3"/>
      <c r="W1565" s="3" t="s">
        <v>4511</v>
      </c>
      <c r="X1565" s="3" t="s">
        <v>4831</v>
      </c>
      <c r="Y1565" s="3"/>
      <c r="Z1565" s="3"/>
      <c r="AA1565" s="3" t="s">
        <v>6356</v>
      </c>
      <c r="AB1565" s="3" t="s">
        <v>7087</v>
      </c>
    </row>
    <row r="1566" spans="1:28" x14ac:dyDescent="0.15">
      <c r="A1566" s="3" t="s">
        <v>3426</v>
      </c>
      <c r="B1566" s="3">
        <v>1856</v>
      </c>
      <c r="C1566" s="3">
        <v>2.0409999999999999</v>
      </c>
      <c r="D1566" s="3" t="s">
        <v>40</v>
      </c>
      <c r="E1566" s="3">
        <v>2.2395000000000002E-2</v>
      </c>
      <c r="F1566" s="3" t="s">
        <v>21</v>
      </c>
      <c r="G1566" s="3" t="s">
        <v>3427</v>
      </c>
      <c r="H1566" s="3">
        <v>0.99840899999999999</v>
      </c>
      <c r="I1566" s="3">
        <v>5.5238199999999996E-3</v>
      </c>
      <c r="J1566" s="3">
        <v>104.2</v>
      </c>
      <c r="K1566" s="3" t="s">
        <v>3428</v>
      </c>
      <c r="L1566" s="3">
        <v>2</v>
      </c>
      <c r="M1566" s="3">
        <v>0.77615000000000001</v>
      </c>
      <c r="N1566" s="3">
        <v>2</v>
      </c>
      <c r="O1566" s="3">
        <v>0.63900000000000001</v>
      </c>
      <c r="P1566" s="3">
        <v>0.61699999999999999</v>
      </c>
      <c r="Q1566" s="3">
        <v>0.622</v>
      </c>
      <c r="R1566" s="3">
        <v>1.472</v>
      </c>
      <c r="S1566" s="3">
        <v>1.1479999999999999</v>
      </c>
      <c r="T1566" s="3" t="s">
        <v>4192</v>
      </c>
      <c r="U1566" s="3" t="s">
        <v>4386</v>
      </c>
      <c r="V1566" s="3" t="s">
        <v>4481</v>
      </c>
      <c r="W1566" s="3" t="s">
        <v>4760</v>
      </c>
      <c r="X1566" s="3" t="s">
        <v>5445</v>
      </c>
      <c r="Y1566" s="3" t="s">
        <v>5942</v>
      </c>
      <c r="Z1566" s="3" t="s">
        <v>6284</v>
      </c>
      <c r="AA1566" s="3" t="s">
        <v>6936</v>
      </c>
      <c r="AB1566" s="3" t="s">
        <v>7667</v>
      </c>
    </row>
    <row r="1567" spans="1:28" x14ac:dyDescent="0.15">
      <c r="A1567" s="3" t="s">
        <v>3429</v>
      </c>
      <c r="B1567" s="3">
        <v>733</v>
      </c>
      <c r="C1567" s="3">
        <v>0.55000000000000004</v>
      </c>
      <c r="D1567" s="3" t="s">
        <v>20</v>
      </c>
      <c r="E1567" s="3">
        <v>1.1018E-3</v>
      </c>
      <c r="F1567" s="3" t="s">
        <v>21</v>
      </c>
      <c r="G1567" s="3" t="s">
        <v>3430</v>
      </c>
      <c r="H1567" s="3">
        <v>0.98589599999999999</v>
      </c>
      <c r="I1567" s="3">
        <v>4.49E-16</v>
      </c>
      <c r="J1567" s="3">
        <v>127.61</v>
      </c>
      <c r="K1567" s="3" t="s">
        <v>3431</v>
      </c>
      <c r="L1567" s="3">
        <v>3</v>
      </c>
      <c r="M1567" s="3">
        <v>1.1042000000000001</v>
      </c>
      <c r="N1567" s="3">
        <v>2</v>
      </c>
      <c r="O1567" s="3">
        <v>1.409</v>
      </c>
      <c r="P1567" s="3">
        <v>1.321</v>
      </c>
      <c r="Q1567" s="3">
        <v>1.345</v>
      </c>
      <c r="R1567" s="3">
        <v>0.61599999999999999</v>
      </c>
      <c r="S1567" s="3">
        <v>0.84299999999999997</v>
      </c>
      <c r="T1567" s="3" t="s">
        <v>4188</v>
      </c>
      <c r="U1567" s="3"/>
      <c r="V1567" s="3"/>
      <c r="W1567" s="3" t="s">
        <v>4490</v>
      </c>
      <c r="X1567" s="3" t="s">
        <v>5446</v>
      </c>
      <c r="Y1567" s="3"/>
      <c r="Z1567" s="3"/>
      <c r="AA1567" s="3" t="s">
        <v>6937</v>
      </c>
      <c r="AB1567" s="3" t="s">
        <v>7668</v>
      </c>
    </row>
    <row r="1568" spans="1:28" x14ac:dyDescent="0.15">
      <c r="A1568" s="3" t="s">
        <v>3429</v>
      </c>
      <c r="B1568" s="3">
        <v>954</v>
      </c>
      <c r="C1568" s="3">
        <v>0.49399999999999999</v>
      </c>
      <c r="D1568" s="3" t="s">
        <v>20</v>
      </c>
      <c r="E1568" s="3">
        <v>2.4399999999999999E-6</v>
      </c>
      <c r="F1568" s="3" t="s">
        <v>21</v>
      </c>
      <c r="G1568" s="3" t="s">
        <v>3430</v>
      </c>
      <c r="H1568" s="3">
        <v>0.97867599999999999</v>
      </c>
      <c r="I1568" s="3">
        <v>6.7000000000000005E-14</v>
      </c>
      <c r="J1568" s="3">
        <v>81.28</v>
      </c>
      <c r="K1568" s="3" t="s">
        <v>3432</v>
      </c>
      <c r="L1568" s="3">
        <v>3</v>
      </c>
      <c r="M1568" s="3">
        <v>-0.25427</v>
      </c>
      <c r="N1568" s="3">
        <v>5</v>
      </c>
      <c r="O1568" s="3">
        <v>1.413</v>
      </c>
      <c r="P1568" s="3">
        <v>1.448</v>
      </c>
      <c r="Q1568" s="3">
        <v>1.4059999999999999</v>
      </c>
      <c r="R1568" s="3">
        <v>0.72899999999999998</v>
      </c>
      <c r="S1568" s="3">
        <v>0.70899999999999996</v>
      </c>
      <c r="T1568" s="3" t="s">
        <v>4188</v>
      </c>
      <c r="U1568" s="3"/>
      <c r="V1568" s="3"/>
      <c r="W1568" s="3" t="s">
        <v>4490</v>
      </c>
      <c r="X1568" s="3" t="s">
        <v>5446</v>
      </c>
      <c r="Y1568" s="3"/>
      <c r="Z1568" s="3"/>
      <c r="AA1568" s="3" t="s">
        <v>6937</v>
      </c>
      <c r="AB1568" s="3" t="s">
        <v>7668</v>
      </c>
    </row>
    <row r="1569" spans="1:28" x14ac:dyDescent="0.15">
      <c r="A1569" s="3" t="s">
        <v>3429</v>
      </c>
      <c r="B1569" s="3">
        <v>1086</v>
      </c>
      <c r="C1569" s="3">
        <v>0.48099999999999998</v>
      </c>
      <c r="D1569" s="3" t="s">
        <v>20</v>
      </c>
      <c r="E1569" s="3">
        <v>7.4800999999999999E-3</v>
      </c>
      <c r="F1569" s="3" t="s">
        <v>21</v>
      </c>
      <c r="G1569" s="3" t="s">
        <v>3430</v>
      </c>
      <c r="H1569" s="3">
        <v>0.99238599999999999</v>
      </c>
      <c r="I1569" s="3">
        <v>1.293E-4</v>
      </c>
      <c r="J1569" s="3">
        <v>59.539000000000001</v>
      </c>
      <c r="K1569" s="3" t="s">
        <v>3433</v>
      </c>
      <c r="L1569" s="3">
        <v>3</v>
      </c>
      <c r="M1569" s="3">
        <v>0.29753000000000002</v>
      </c>
      <c r="N1569" s="3">
        <v>2</v>
      </c>
      <c r="O1569" s="3">
        <v>1.518</v>
      </c>
      <c r="P1569" s="3">
        <v>1.3109999999999999</v>
      </c>
      <c r="Q1569" s="3">
        <v>1.486</v>
      </c>
      <c r="R1569" s="3">
        <v>0.69199999999999995</v>
      </c>
      <c r="S1569" s="3">
        <v>0.70699999999999996</v>
      </c>
      <c r="T1569" s="3" t="s">
        <v>4188</v>
      </c>
      <c r="U1569" s="3"/>
      <c r="V1569" s="3"/>
      <c r="W1569" s="3" t="s">
        <v>4490</v>
      </c>
      <c r="X1569" s="3" t="s">
        <v>5446</v>
      </c>
      <c r="Y1569" s="3"/>
      <c r="Z1569" s="3"/>
      <c r="AA1569" s="3" t="s">
        <v>6937</v>
      </c>
      <c r="AB1569" s="3" t="s">
        <v>7668</v>
      </c>
    </row>
    <row r="1570" spans="1:28" x14ac:dyDescent="0.15">
      <c r="A1570" s="3" t="s">
        <v>3429</v>
      </c>
      <c r="B1570" s="3">
        <v>1088</v>
      </c>
      <c r="C1570" s="3">
        <v>0.48099999999999998</v>
      </c>
      <c r="D1570" s="3" t="s">
        <v>20</v>
      </c>
      <c r="E1570" s="3">
        <v>7.4800999999999999E-3</v>
      </c>
      <c r="F1570" s="3" t="s">
        <v>21</v>
      </c>
      <c r="G1570" s="3" t="s">
        <v>3430</v>
      </c>
      <c r="H1570" s="3">
        <v>0.92605400000000004</v>
      </c>
      <c r="I1570" s="3">
        <v>1.293E-4</v>
      </c>
      <c r="J1570" s="3">
        <v>59.539000000000001</v>
      </c>
      <c r="K1570" s="3" t="s">
        <v>3433</v>
      </c>
      <c r="L1570" s="3">
        <v>3</v>
      </c>
      <c r="M1570" s="3">
        <v>0.29753000000000002</v>
      </c>
      <c r="N1570" s="3">
        <v>2</v>
      </c>
      <c r="O1570" s="3">
        <v>1.518</v>
      </c>
      <c r="P1570" s="3">
        <v>1.3109999999999999</v>
      </c>
      <c r="Q1570" s="3">
        <v>1.486</v>
      </c>
      <c r="R1570" s="3">
        <v>0.69199999999999995</v>
      </c>
      <c r="S1570" s="3">
        <v>0.70699999999999996</v>
      </c>
      <c r="T1570" s="3" t="s">
        <v>4188</v>
      </c>
      <c r="U1570" s="3"/>
      <c r="V1570" s="3"/>
      <c r="W1570" s="3" t="s">
        <v>4490</v>
      </c>
      <c r="X1570" s="3" t="s">
        <v>5446</v>
      </c>
      <c r="Y1570" s="3"/>
      <c r="Z1570" s="3"/>
      <c r="AA1570" s="3" t="s">
        <v>6937</v>
      </c>
      <c r="AB1570" s="3" t="s">
        <v>7668</v>
      </c>
    </row>
    <row r="1571" spans="1:28" x14ac:dyDescent="0.15">
      <c r="A1571" s="3" t="s">
        <v>3429</v>
      </c>
      <c r="B1571" s="3">
        <v>846</v>
      </c>
      <c r="C1571" s="3">
        <v>0.39400000000000002</v>
      </c>
      <c r="D1571" s="3" t="s">
        <v>20</v>
      </c>
      <c r="E1571" s="3">
        <v>5.8100000000000003E-5</v>
      </c>
      <c r="F1571" s="3" t="s">
        <v>21</v>
      </c>
      <c r="G1571" s="3" t="s">
        <v>3430</v>
      </c>
      <c r="H1571" s="3">
        <v>0.99998600000000004</v>
      </c>
      <c r="I1571" s="3">
        <v>2.4100000000000001E-8</v>
      </c>
      <c r="J1571" s="3">
        <v>96.287000000000006</v>
      </c>
      <c r="K1571" s="3" t="s">
        <v>3434</v>
      </c>
      <c r="L1571" s="3">
        <v>3</v>
      </c>
      <c r="M1571" s="3">
        <v>-0.97738999999999998</v>
      </c>
      <c r="N1571" s="3">
        <v>1</v>
      </c>
      <c r="O1571" s="3">
        <v>1.522</v>
      </c>
      <c r="P1571" s="3">
        <v>1.5049999999999999</v>
      </c>
      <c r="Q1571" s="3">
        <v>1.6220000000000001</v>
      </c>
      <c r="R1571" s="3">
        <v>0.66600000000000004</v>
      </c>
      <c r="S1571" s="3">
        <v>0.625</v>
      </c>
      <c r="T1571" s="3" t="s">
        <v>4188</v>
      </c>
      <c r="U1571" s="3"/>
      <c r="V1571" s="3"/>
      <c r="W1571" s="3" t="s">
        <v>4490</v>
      </c>
      <c r="X1571" s="3" t="s">
        <v>5446</v>
      </c>
      <c r="Y1571" s="3"/>
      <c r="Z1571" s="3"/>
      <c r="AA1571" s="3" t="s">
        <v>6937</v>
      </c>
      <c r="AB1571" s="3" t="s">
        <v>7668</v>
      </c>
    </row>
    <row r="1572" spans="1:28" x14ac:dyDescent="0.15">
      <c r="A1572" s="3" t="s">
        <v>3429</v>
      </c>
      <c r="B1572" s="3">
        <v>1091</v>
      </c>
      <c r="C1572" s="3">
        <v>0.58399999999999996</v>
      </c>
      <c r="D1572" s="3" t="s">
        <v>20</v>
      </c>
      <c r="E1572" s="3">
        <v>2.02E-5</v>
      </c>
      <c r="F1572" s="3" t="s">
        <v>21</v>
      </c>
      <c r="G1572" s="3" t="s">
        <v>3430</v>
      </c>
      <c r="H1572" s="3">
        <v>0.99938099999999996</v>
      </c>
      <c r="I1572" s="3">
        <v>9.94E-9</v>
      </c>
      <c r="J1572" s="3">
        <v>100.97</v>
      </c>
      <c r="K1572" s="3" t="s">
        <v>3435</v>
      </c>
      <c r="L1572" s="3">
        <v>2</v>
      </c>
      <c r="M1572" s="3">
        <v>1.1499999999999999</v>
      </c>
      <c r="N1572" s="3">
        <v>7</v>
      </c>
      <c r="O1572" s="3">
        <v>1.3280000000000001</v>
      </c>
      <c r="P1572" s="3">
        <v>1.2809999999999999</v>
      </c>
      <c r="Q1572" s="3">
        <v>1.361</v>
      </c>
      <c r="R1572" s="3">
        <v>0.77200000000000002</v>
      </c>
      <c r="S1572" s="3">
        <v>0.78200000000000003</v>
      </c>
      <c r="T1572" s="3" t="s">
        <v>4188</v>
      </c>
      <c r="U1572" s="3"/>
      <c r="V1572" s="3"/>
      <c r="W1572" s="3" t="s">
        <v>4490</v>
      </c>
      <c r="X1572" s="3" t="s">
        <v>5446</v>
      </c>
      <c r="Y1572" s="3"/>
      <c r="Z1572" s="3"/>
      <c r="AA1572" s="3" t="s">
        <v>6937</v>
      </c>
      <c r="AB1572" s="3" t="s">
        <v>7668</v>
      </c>
    </row>
    <row r="1573" spans="1:28" x14ac:dyDescent="0.15">
      <c r="A1573" s="3" t="s">
        <v>3429</v>
      </c>
      <c r="B1573" s="3">
        <v>686</v>
      </c>
      <c r="C1573" s="3">
        <v>0.48599999999999999</v>
      </c>
      <c r="D1573" s="3" t="s">
        <v>20</v>
      </c>
      <c r="E1573" s="3">
        <v>2.6583000000000002E-3</v>
      </c>
      <c r="F1573" s="3" t="s">
        <v>21</v>
      </c>
      <c r="G1573" s="3" t="s">
        <v>3430</v>
      </c>
      <c r="H1573" s="3">
        <v>0.99768999999999997</v>
      </c>
      <c r="I1573" s="3">
        <v>4.0650199999999999E-4</v>
      </c>
      <c r="J1573" s="3">
        <v>52.866</v>
      </c>
      <c r="K1573" s="3" t="s">
        <v>3436</v>
      </c>
      <c r="L1573" s="3">
        <v>3</v>
      </c>
      <c r="M1573" s="3">
        <v>-0.70830000000000004</v>
      </c>
      <c r="N1573" s="3">
        <v>1</v>
      </c>
      <c r="O1573" s="3">
        <v>1.468</v>
      </c>
      <c r="P1573" s="3">
        <v>1.3140000000000001</v>
      </c>
      <c r="Q1573" s="3">
        <v>1.5149999999999999</v>
      </c>
      <c r="R1573" s="3">
        <v>0.875</v>
      </c>
      <c r="S1573" s="3">
        <v>0.64900000000000002</v>
      </c>
      <c r="T1573" s="3" t="s">
        <v>4188</v>
      </c>
      <c r="U1573" s="3"/>
      <c r="V1573" s="3"/>
      <c r="W1573" s="3" t="s">
        <v>4490</v>
      </c>
      <c r="X1573" s="3" t="s">
        <v>5446</v>
      </c>
      <c r="Y1573" s="3"/>
      <c r="Z1573" s="3"/>
      <c r="AA1573" s="3" t="s">
        <v>6937</v>
      </c>
      <c r="AB1573" s="3" t="s">
        <v>7668</v>
      </c>
    </row>
    <row r="1574" spans="1:28" x14ac:dyDescent="0.15">
      <c r="A1574" s="3" t="s">
        <v>3437</v>
      </c>
      <c r="B1574" s="3">
        <v>38</v>
      </c>
      <c r="C1574" s="3">
        <v>0.51600000000000001</v>
      </c>
      <c r="D1574" s="3" t="s">
        <v>20</v>
      </c>
      <c r="E1574" s="3">
        <v>1.01667E-4</v>
      </c>
      <c r="F1574" s="3" t="s">
        <v>21</v>
      </c>
      <c r="G1574" s="3" t="s">
        <v>3438</v>
      </c>
      <c r="H1574" s="3">
        <v>1</v>
      </c>
      <c r="I1574" s="3">
        <v>2.0099999999999998E-6</v>
      </c>
      <c r="J1574" s="3">
        <v>94.716999999999999</v>
      </c>
      <c r="K1574" s="3" t="s">
        <v>3439</v>
      </c>
      <c r="L1574" s="3">
        <v>3</v>
      </c>
      <c r="M1574" s="3">
        <v>-1.7813000000000001</v>
      </c>
      <c r="N1574" s="3">
        <v>3</v>
      </c>
      <c r="O1574" s="3">
        <v>1.4470000000000001</v>
      </c>
      <c r="P1574" s="3">
        <v>1.3129999999999999</v>
      </c>
      <c r="Q1574" s="3">
        <v>1.43</v>
      </c>
      <c r="R1574" s="3">
        <v>0.7</v>
      </c>
      <c r="S1574" s="3">
        <v>0.74199999999999999</v>
      </c>
      <c r="T1574" s="3" t="s">
        <v>4188</v>
      </c>
      <c r="U1574" s="3" t="s">
        <v>4387</v>
      </c>
      <c r="V1574" s="3"/>
      <c r="W1574" s="3"/>
      <c r="X1574" s="3" t="s">
        <v>5447</v>
      </c>
      <c r="Y1574" s="3" t="s">
        <v>5943</v>
      </c>
      <c r="Z1574" s="3" t="s">
        <v>6285</v>
      </c>
      <c r="AA1574" s="3"/>
      <c r="AB1574" s="3"/>
    </row>
    <row r="1575" spans="1:28" x14ac:dyDescent="0.15">
      <c r="A1575" s="3" t="s">
        <v>3437</v>
      </c>
      <c r="B1575" s="3">
        <v>25</v>
      </c>
      <c r="C1575" s="3">
        <v>4.0069999999999997</v>
      </c>
      <c r="D1575" s="3" t="s">
        <v>40</v>
      </c>
      <c r="E1575" s="3">
        <v>1.3934599999999999E-4</v>
      </c>
      <c r="F1575" s="3" t="s">
        <v>21</v>
      </c>
      <c r="G1575" s="3" t="s">
        <v>3438</v>
      </c>
      <c r="H1575" s="3">
        <v>1</v>
      </c>
      <c r="I1575" s="3">
        <v>3.15E-5</v>
      </c>
      <c r="J1575" s="3">
        <v>83.754999999999995</v>
      </c>
      <c r="K1575" s="3" t="s">
        <v>3440</v>
      </c>
      <c r="L1575" s="3">
        <v>2</v>
      </c>
      <c r="M1575" s="3">
        <v>3.6328</v>
      </c>
      <c r="N1575" s="3">
        <v>2</v>
      </c>
      <c r="O1575" s="3">
        <v>0.37</v>
      </c>
      <c r="P1575" s="3">
        <v>0.34200000000000003</v>
      </c>
      <c r="Q1575" s="3">
        <v>0.38400000000000001</v>
      </c>
      <c r="R1575" s="3">
        <v>1.6140000000000001</v>
      </c>
      <c r="S1575" s="3">
        <v>1.37</v>
      </c>
      <c r="T1575" s="3" t="s">
        <v>4188</v>
      </c>
      <c r="U1575" s="3" t="s">
        <v>4387</v>
      </c>
      <c r="V1575" s="3"/>
      <c r="W1575" s="3"/>
      <c r="X1575" s="3" t="s">
        <v>5447</v>
      </c>
      <c r="Y1575" s="3" t="s">
        <v>5943</v>
      </c>
      <c r="Z1575" s="3" t="s">
        <v>6285</v>
      </c>
      <c r="AA1575" s="3"/>
      <c r="AB1575" s="3"/>
    </row>
    <row r="1576" spans="1:28" x14ac:dyDescent="0.15">
      <c r="A1576" s="3" t="s">
        <v>3437</v>
      </c>
      <c r="B1576" s="3">
        <v>63</v>
      </c>
      <c r="C1576" s="3">
        <v>0.503</v>
      </c>
      <c r="D1576" s="3" t="s">
        <v>20</v>
      </c>
      <c r="E1576" s="3">
        <v>2.5964999999999998E-3</v>
      </c>
      <c r="F1576" s="3" t="s">
        <v>21</v>
      </c>
      <c r="G1576" s="3" t="s">
        <v>3438</v>
      </c>
      <c r="H1576" s="3">
        <v>1</v>
      </c>
      <c r="I1576" s="3">
        <v>6.5300000000000002E-6</v>
      </c>
      <c r="J1576" s="3">
        <v>100.73</v>
      </c>
      <c r="K1576" s="3" t="s">
        <v>3441</v>
      </c>
      <c r="L1576" s="3">
        <v>4</v>
      </c>
      <c r="M1576" s="3">
        <v>0.18884999999999999</v>
      </c>
      <c r="N1576" s="3">
        <v>6</v>
      </c>
      <c r="O1576" s="3">
        <v>1.22</v>
      </c>
      <c r="P1576" s="3">
        <v>1.544</v>
      </c>
      <c r="Q1576" s="3">
        <v>1.4610000000000001</v>
      </c>
      <c r="R1576" s="3">
        <v>0.77700000000000002</v>
      </c>
      <c r="S1576" s="3">
        <v>0.70499999999999996</v>
      </c>
      <c r="T1576" s="3" t="s">
        <v>4188</v>
      </c>
      <c r="U1576" s="3" t="s">
        <v>4387</v>
      </c>
      <c r="V1576" s="3"/>
      <c r="W1576" s="3"/>
      <c r="X1576" s="3" t="s">
        <v>5447</v>
      </c>
      <c r="Y1576" s="3" t="s">
        <v>5943</v>
      </c>
      <c r="Z1576" s="3" t="s">
        <v>6285</v>
      </c>
      <c r="AA1576" s="3"/>
      <c r="AB1576" s="3"/>
    </row>
    <row r="1577" spans="1:28" x14ac:dyDescent="0.15">
      <c r="A1577" s="3" t="s">
        <v>3437</v>
      </c>
      <c r="B1577" s="3">
        <v>16</v>
      </c>
      <c r="C1577" s="3">
        <v>0.55800000000000005</v>
      </c>
      <c r="D1577" s="3" t="s">
        <v>20</v>
      </c>
      <c r="E1577" s="3">
        <v>3.8152999999999999E-4</v>
      </c>
      <c r="F1577" s="3" t="s">
        <v>21</v>
      </c>
      <c r="G1577" s="3" t="s">
        <v>3438</v>
      </c>
      <c r="H1577" s="3">
        <v>1</v>
      </c>
      <c r="I1577" s="3">
        <v>4.14E-28</v>
      </c>
      <c r="J1577" s="3">
        <v>160.47</v>
      </c>
      <c r="K1577" s="3" t="s">
        <v>3442</v>
      </c>
      <c r="L1577" s="3">
        <v>3</v>
      </c>
      <c r="M1577" s="3">
        <v>-0.17151</v>
      </c>
      <c r="N1577" s="3">
        <v>4</v>
      </c>
      <c r="O1577" s="3">
        <v>1.4410000000000001</v>
      </c>
      <c r="P1577" s="3">
        <v>1.268</v>
      </c>
      <c r="Q1577" s="3">
        <v>1.3460000000000001</v>
      </c>
      <c r="R1577" s="3">
        <v>0.76500000000000001</v>
      </c>
      <c r="S1577" s="3">
        <v>0.78400000000000003</v>
      </c>
      <c r="T1577" s="3" t="s">
        <v>4188</v>
      </c>
      <c r="U1577" s="3" t="s">
        <v>4387</v>
      </c>
      <c r="V1577" s="3"/>
      <c r="W1577" s="3"/>
      <c r="X1577" s="3" t="s">
        <v>5447</v>
      </c>
      <c r="Y1577" s="3" t="s">
        <v>5943</v>
      </c>
      <c r="Z1577" s="3" t="s">
        <v>6285</v>
      </c>
      <c r="AA1577" s="3"/>
      <c r="AB1577" s="3"/>
    </row>
    <row r="1578" spans="1:28" x14ac:dyDescent="0.15">
      <c r="A1578" s="3" t="s">
        <v>3443</v>
      </c>
      <c r="B1578" s="3">
        <v>2715</v>
      </c>
      <c r="C1578" s="3">
        <v>2.3450000000000002</v>
      </c>
      <c r="D1578" s="3" t="s">
        <v>40</v>
      </c>
      <c r="E1578" s="3">
        <v>1.41259E-4</v>
      </c>
      <c r="F1578" s="3" t="s">
        <v>21</v>
      </c>
      <c r="G1578" s="3" t="s">
        <v>3444</v>
      </c>
      <c r="H1578" s="3">
        <v>0.98974200000000001</v>
      </c>
      <c r="I1578" s="3">
        <v>3.7806E-4</v>
      </c>
      <c r="J1578" s="3">
        <v>65.105000000000004</v>
      </c>
      <c r="K1578" s="3" t="s">
        <v>3445</v>
      </c>
      <c r="L1578" s="3">
        <v>2</v>
      </c>
      <c r="M1578" s="3">
        <v>-0.92381000000000002</v>
      </c>
      <c r="N1578" s="3">
        <v>2</v>
      </c>
      <c r="O1578" s="3">
        <v>0.52800000000000002</v>
      </c>
      <c r="P1578" s="3">
        <v>0.54800000000000004</v>
      </c>
      <c r="Q1578" s="3">
        <v>0.61299999999999999</v>
      </c>
      <c r="R1578" s="3">
        <v>1.371</v>
      </c>
      <c r="S1578" s="3">
        <v>1.2270000000000001</v>
      </c>
      <c r="T1578" s="3" t="s">
        <v>4192</v>
      </c>
      <c r="U1578" s="3"/>
      <c r="V1578" s="3"/>
      <c r="W1578" s="3" t="s">
        <v>4691</v>
      </c>
      <c r="X1578" s="3" t="s">
        <v>5448</v>
      </c>
      <c r="Y1578" s="3" t="s">
        <v>5944</v>
      </c>
      <c r="Z1578" s="3" t="s">
        <v>6095</v>
      </c>
      <c r="AA1578" s="3" t="s">
        <v>6938</v>
      </c>
      <c r="AB1578" s="3" t="s">
        <v>7669</v>
      </c>
    </row>
    <row r="1579" spans="1:28" x14ac:dyDescent="0.15">
      <c r="A1579" s="3" t="s">
        <v>3446</v>
      </c>
      <c r="B1579" s="3">
        <v>655</v>
      </c>
      <c r="C1579" s="3">
        <v>0.6</v>
      </c>
      <c r="D1579" s="3" t="s">
        <v>20</v>
      </c>
      <c r="E1579" s="3">
        <v>1.40091E-3</v>
      </c>
      <c r="F1579" s="3" t="s">
        <v>64</v>
      </c>
      <c r="G1579" s="3" t="s">
        <v>3447</v>
      </c>
      <c r="H1579" s="3">
        <v>1</v>
      </c>
      <c r="I1579" s="3">
        <v>2.4810599999999999E-2</v>
      </c>
      <c r="J1579" s="3">
        <v>40.767000000000003</v>
      </c>
      <c r="K1579" s="3" t="s">
        <v>3448</v>
      </c>
      <c r="L1579" s="3">
        <v>3</v>
      </c>
      <c r="M1579" s="3">
        <v>3.5075000000000002E-2</v>
      </c>
      <c r="N1579" s="3">
        <v>1</v>
      </c>
      <c r="O1579" s="3">
        <v>1.3180000000000001</v>
      </c>
      <c r="P1579" s="3">
        <v>1.23</v>
      </c>
      <c r="Q1579" s="3">
        <v>1.379</v>
      </c>
      <c r="R1579" s="3">
        <v>0.83699999999999997</v>
      </c>
      <c r="S1579" s="3">
        <v>0.68400000000000005</v>
      </c>
      <c r="T1579" s="3" t="s">
        <v>4190</v>
      </c>
      <c r="U1579" s="3" t="s">
        <v>4325</v>
      </c>
      <c r="V1579" s="3"/>
      <c r="W1579" s="3" t="s">
        <v>4761</v>
      </c>
      <c r="X1579" s="3" t="s">
        <v>5449</v>
      </c>
      <c r="Y1579" s="3" t="s">
        <v>5945</v>
      </c>
      <c r="Z1579" s="3" t="s">
        <v>6286</v>
      </c>
      <c r="AA1579" s="3" t="s">
        <v>6939</v>
      </c>
      <c r="AB1579" s="3" t="s">
        <v>7670</v>
      </c>
    </row>
    <row r="1580" spans="1:28" x14ac:dyDescent="0.15">
      <c r="A1580" s="3" t="s">
        <v>3449</v>
      </c>
      <c r="B1580" s="3">
        <v>142</v>
      </c>
      <c r="C1580" s="3">
        <v>0.57099999999999995</v>
      </c>
      <c r="D1580" s="3" t="s">
        <v>20</v>
      </c>
      <c r="E1580" s="3">
        <v>3.6435999999999999E-4</v>
      </c>
      <c r="F1580" s="3" t="s">
        <v>21</v>
      </c>
      <c r="G1580" s="3" t="s">
        <v>3450</v>
      </c>
      <c r="H1580" s="3">
        <v>0.98912699999999998</v>
      </c>
      <c r="I1580" s="3">
        <v>1.9999999999999999E-6</v>
      </c>
      <c r="J1580" s="3">
        <v>96.012</v>
      </c>
      <c r="K1580" s="3" t="s">
        <v>3451</v>
      </c>
      <c r="L1580" s="3">
        <v>3</v>
      </c>
      <c r="M1580" s="3">
        <v>0.12342</v>
      </c>
      <c r="N1580" s="3">
        <v>2</v>
      </c>
      <c r="O1580" s="3">
        <v>1.407</v>
      </c>
      <c r="P1580" s="3">
        <v>1.3660000000000001</v>
      </c>
      <c r="Q1580" s="3">
        <v>1.2450000000000001</v>
      </c>
      <c r="R1580" s="3">
        <v>0.73099999999999998</v>
      </c>
      <c r="S1580" s="3">
        <v>0.78400000000000003</v>
      </c>
      <c r="T1580" s="3" t="s">
        <v>4188</v>
      </c>
      <c r="U1580" s="3" t="s">
        <v>4360</v>
      </c>
      <c r="V1580" s="3"/>
      <c r="W1580" s="3" t="s">
        <v>4507</v>
      </c>
      <c r="X1580" s="3" t="s">
        <v>5450</v>
      </c>
      <c r="Y1580" s="3" t="s">
        <v>5946</v>
      </c>
      <c r="Z1580" s="3" t="s">
        <v>6287</v>
      </c>
      <c r="AA1580" s="3" t="s">
        <v>6940</v>
      </c>
      <c r="AB1580" s="3" t="s">
        <v>7671</v>
      </c>
    </row>
    <row r="1581" spans="1:28" x14ac:dyDescent="0.15">
      <c r="A1581" s="3" t="s">
        <v>3452</v>
      </c>
      <c r="B1581" s="3">
        <v>3803</v>
      </c>
      <c r="C1581" s="3">
        <v>0.39900000000000002</v>
      </c>
      <c r="D1581" s="3" t="s">
        <v>20</v>
      </c>
      <c r="E1581" s="3">
        <v>7.4124E-4</v>
      </c>
      <c r="F1581" s="3" t="s">
        <v>21</v>
      </c>
      <c r="G1581" s="3" t="s">
        <v>3453</v>
      </c>
      <c r="H1581" s="3">
        <v>0.96458299999999997</v>
      </c>
      <c r="I1581" s="3">
        <v>1.04605E-3</v>
      </c>
      <c r="J1581" s="3">
        <v>66.92</v>
      </c>
      <c r="K1581" s="3" t="s">
        <v>3454</v>
      </c>
      <c r="L1581" s="3">
        <v>3</v>
      </c>
      <c r="M1581" s="3">
        <v>0.24675</v>
      </c>
      <c r="N1581" s="3">
        <v>2</v>
      </c>
      <c r="O1581" s="3">
        <v>1.476</v>
      </c>
      <c r="P1581" s="3">
        <v>1.736</v>
      </c>
      <c r="Q1581" s="3">
        <v>1.417</v>
      </c>
      <c r="R1581" s="3">
        <v>0.59799999999999998</v>
      </c>
      <c r="S1581" s="3">
        <v>0.65200000000000002</v>
      </c>
      <c r="T1581" s="3" t="s">
        <v>4191</v>
      </c>
      <c r="U1581" s="3"/>
      <c r="V1581" s="3"/>
      <c r="W1581" s="3" t="s">
        <v>4490</v>
      </c>
      <c r="X1581" s="3"/>
      <c r="Y1581" s="3"/>
      <c r="Z1581" s="3"/>
      <c r="AA1581" s="3" t="s">
        <v>6572</v>
      </c>
      <c r="AB1581" s="3" t="s">
        <v>7303</v>
      </c>
    </row>
    <row r="1582" spans="1:28" x14ac:dyDescent="0.15">
      <c r="A1582" s="3" t="s">
        <v>3452</v>
      </c>
      <c r="B1582" s="3">
        <v>795</v>
      </c>
      <c r="C1582" s="3">
        <v>0.55300000000000005</v>
      </c>
      <c r="D1582" s="3" t="s">
        <v>20</v>
      </c>
      <c r="E1582" s="3">
        <v>1.5609200000000001E-4</v>
      </c>
      <c r="F1582" s="3" t="s">
        <v>21</v>
      </c>
      <c r="G1582" s="3" t="s">
        <v>3453</v>
      </c>
      <c r="H1582" s="3">
        <v>1</v>
      </c>
      <c r="I1582" s="3">
        <v>8.8849399999999992E-3</v>
      </c>
      <c r="J1582" s="3">
        <v>80.230999999999995</v>
      </c>
      <c r="K1582" s="3" t="s">
        <v>3455</v>
      </c>
      <c r="L1582" s="3">
        <v>3</v>
      </c>
      <c r="M1582" s="3">
        <v>-1.9029</v>
      </c>
      <c r="N1582" s="3">
        <v>4</v>
      </c>
      <c r="O1582" s="3">
        <v>1.28</v>
      </c>
      <c r="P1582" s="3">
        <v>1.379</v>
      </c>
      <c r="Q1582" s="3">
        <v>1.407</v>
      </c>
      <c r="R1582" s="3">
        <v>0.78200000000000003</v>
      </c>
      <c r="S1582" s="3">
        <v>0.752</v>
      </c>
      <c r="T1582" s="3" t="s">
        <v>4191</v>
      </c>
      <c r="U1582" s="3"/>
      <c r="V1582" s="3"/>
      <c r="W1582" s="3" t="s">
        <v>4490</v>
      </c>
      <c r="X1582" s="3"/>
      <c r="Y1582" s="3"/>
      <c r="Z1582" s="3"/>
      <c r="AA1582" s="3" t="s">
        <v>6572</v>
      </c>
      <c r="AB1582" s="3" t="s">
        <v>7303</v>
      </c>
    </row>
    <row r="1583" spans="1:28" x14ac:dyDescent="0.15">
      <c r="A1583" s="3" t="s">
        <v>3452</v>
      </c>
      <c r="B1583" s="3">
        <v>3545</v>
      </c>
      <c r="C1583" s="3">
        <v>0.64400000000000002</v>
      </c>
      <c r="D1583" s="3" t="s">
        <v>20</v>
      </c>
      <c r="E1583" s="3">
        <v>6.1500000000000004E-5</v>
      </c>
      <c r="F1583" s="3" t="s">
        <v>64</v>
      </c>
      <c r="G1583" s="3" t="s">
        <v>3453</v>
      </c>
      <c r="H1583" s="3">
        <v>1</v>
      </c>
      <c r="I1583" s="3">
        <v>5.4099999999999999E-36</v>
      </c>
      <c r="J1583" s="3">
        <v>156.02000000000001</v>
      </c>
      <c r="K1583" s="3" t="s">
        <v>3456</v>
      </c>
      <c r="L1583" s="3">
        <v>2</v>
      </c>
      <c r="M1583" s="3">
        <v>1.7465999999999999</v>
      </c>
      <c r="N1583" s="3">
        <v>2</v>
      </c>
      <c r="O1583" s="3">
        <v>1.25</v>
      </c>
      <c r="P1583" s="3">
        <v>1.2769999999999999</v>
      </c>
      <c r="Q1583" s="3">
        <v>1.268</v>
      </c>
      <c r="R1583" s="3">
        <v>0.81399999999999995</v>
      </c>
      <c r="S1583" s="3">
        <v>0.85699999999999998</v>
      </c>
      <c r="T1583" s="3" t="s">
        <v>4191</v>
      </c>
      <c r="U1583" s="3"/>
      <c r="V1583" s="3"/>
      <c r="W1583" s="3" t="s">
        <v>4490</v>
      </c>
      <c r="X1583" s="3"/>
      <c r="Y1583" s="3"/>
      <c r="Z1583" s="3"/>
      <c r="AA1583" s="3" t="s">
        <v>6572</v>
      </c>
      <c r="AB1583" s="3" t="s">
        <v>7303</v>
      </c>
    </row>
    <row r="1584" spans="1:28" x14ac:dyDescent="0.15">
      <c r="A1584" s="3" t="s">
        <v>3452</v>
      </c>
      <c r="B1584" s="3">
        <v>751</v>
      </c>
      <c r="C1584" s="3">
        <v>0.54900000000000004</v>
      </c>
      <c r="D1584" s="3" t="s">
        <v>20</v>
      </c>
      <c r="E1584" s="3">
        <v>4.1721E-4</v>
      </c>
      <c r="F1584" s="3" t="s">
        <v>21</v>
      </c>
      <c r="G1584" s="3" t="s">
        <v>3453</v>
      </c>
      <c r="H1584" s="3">
        <v>1</v>
      </c>
      <c r="I1584" s="3">
        <v>2.17357E-4</v>
      </c>
      <c r="J1584" s="3">
        <v>78.504999999999995</v>
      </c>
      <c r="K1584" s="3" t="s">
        <v>3457</v>
      </c>
      <c r="L1584" s="3">
        <v>2</v>
      </c>
      <c r="M1584" s="3">
        <v>0.74024999999999996</v>
      </c>
      <c r="N1584" s="3">
        <v>2</v>
      </c>
      <c r="O1584" s="3">
        <v>1.4630000000000001</v>
      </c>
      <c r="P1584" s="3">
        <v>1.349</v>
      </c>
      <c r="Q1584" s="3">
        <v>1.276</v>
      </c>
      <c r="R1584" s="3">
        <v>0.748</v>
      </c>
      <c r="S1584" s="3">
        <v>0.77700000000000002</v>
      </c>
      <c r="T1584" s="3" t="s">
        <v>4191</v>
      </c>
      <c r="U1584" s="3"/>
      <c r="V1584" s="3"/>
      <c r="W1584" s="3" t="s">
        <v>4490</v>
      </c>
      <c r="X1584" s="3"/>
      <c r="Y1584" s="3"/>
      <c r="Z1584" s="3"/>
      <c r="AA1584" s="3" t="s">
        <v>6572</v>
      </c>
      <c r="AB1584" s="3" t="s">
        <v>7303</v>
      </c>
    </row>
    <row r="1585" spans="1:28" x14ac:dyDescent="0.15">
      <c r="A1585" s="3" t="s">
        <v>3452</v>
      </c>
      <c r="B1585" s="3">
        <v>706</v>
      </c>
      <c r="C1585" s="3">
        <v>0.32200000000000001</v>
      </c>
      <c r="D1585" s="3" t="s">
        <v>20</v>
      </c>
      <c r="E1585" s="3">
        <v>3.9300000000000001E-8</v>
      </c>
      <c r="F1585" s="3" t="s">
        <v>21</v>
      </c>
      <c r="G1585" s="3" t="s">
        <v>3453</v>
      </c>
      <c r="H1585" s="3">
        <v>0.99990999999999997</v>
      </c>
      <c r="I1585" s="3">
        <v>1.8800000000000001E-9</v>
      </c>
      <c r="J1585" s="3">
        <v>123.36</v>
      </c>
      <c r="K1585" s="3" t="s">
        <v>3458</v>
      </c>
      <c r="L1585" s="3">
        <v>3</v>
      </c>
      <c r="M1585" s="3">
        <v>-0.40564</v>
      </c>
      <c r="N1585" s="3">
        <v>16</v>
      </c>
      <c r="O1585" s="3">
        <v>1.679</v>
      </c>
      <c r="P1585" s="3">
        <v>1.65</v>
      </c>
      <c r="Q1585" s="3">
        <v>1.6459999999999999</v>
      </c>
      <c r="R1585" s="3">
        <v>0.53400000000000003</v>
      </c>
      <c r="S1585" s="3">
        <v>0.52300000000000002</v>
      </c>
      <c r="T1585" s="3" t="s">
        <v>4191</v>
      </c>
      <c r="U1585" s="3"/>
      <c r="V1585" s="3"/>
      <c r="W1585" s="3" t="s">
        <v>4490</v>
      </c>
      <c r="X1585" s="3"/>
      <c r="Y1585" s="3"/>
      <c r="Z1585" s="3"/>
      <c r="AA1585" s="3" t="s">
        <v>6572</v>
      </c>
      <c r="AB1585" s="3" t="s">
        <v>7303</v>
      </c>
    </row>
    <row r="1586" spans="1:28" x14ac:dyDescent="0.15">
      <c r="A1586" s="3" t="s">
        <v>3452</v>
      </c>
      <c r="B1586" s="3">
        <v>3810</v>
      </c>
      <c r="C1586" s="3">
        <v>0.56299999999999994</v>
      </c>
      <c r="D1586" s="3" t="s">
        <v>20</v>
      </c>
      <c r="E1586" s="3">
        <v>5.9809999999999996E-4</v>
      </c>
      <c r="F1586" s="3" t="s">
        <v>21</v>
      </c>
      <c r="G1586" s="3" t="s">
        <v>3453</v>
      </c>
      <c r="H1586" s="3">
        <v>1</v>
      </c>
      <c r="I1586" s="3">
        <v>9.2699999999999996E-9</v>
      </c>
      <c r="J1586" s="3">
        <v>101.38</v>
      </c>
      <c r="K1586" s="3" t="s">
        <v>3459</v>
      </c>
      <c r="L1586" s="3">
        <v>4</v>
      </c>
      <c r="M1586" s="3">
        <v>-0.56537000000000004</v>
      </c>
      <c r="N1586" s="3">
        <v>1</v>
      </c>
      <c r="O1586" s="3">
        <v>1.2290000000000001</v>
      </c>
      <c r="P1586" s="3">
        <v>1.411</v>
      </c>
      <c r="Q1586" s="3">
        <v>1.3879999999999999</v>
      </c>
      <c r="R1586" s="3">
        <v>0.73699999999999999</v>
      </c>
      <c r="S1586" s="3">
        <v>0.78900000000000003</v>
      </c>
      <c r="T1586" s="3" t="s">
        <v>4191</v>
      </c>
      <c r="U1586" s="3"/>
      <c r="V1586" s="3"/>
      <c r="W1586" s="3" t="s">
        <v>4490</v>
      </c>
      <c r="X1586" s="3"/>
      <c r="Y1586" s="3"/>
      <c r="Z1586" s="3"/>
      <c r="AA1586" s="3" t="s">
        <v>6572</v>
      </c>
      <c r="AB1586" s="3" t="s">
        <v>7303</v>
      </c>
    </row>
    <row r="1587" spans="1:28" x14ac:dyDescent="0.15">
      <c r="A1587" s="3" t="s">
        <v>3452</v>
      </c>
      <c r="B1587" s="3">
        <v>340</v>
      </c>
      <c r="C1587" s="3">
        <v>0.29199999999999998</v>
      </c>
      <c r="D1587" s="3" t="s">
        <v>20</v>
      </c>
      <c r="E1587" s="3">
        <v>1.0032200000000001E-4</v>
      </c>
      <c r="F1587" s="3" t="s">
        <v>21</v>
      </c>
      <c r="G1587" s="3" t="s">
        <v>3453</v>
      </c>
      <c r="H1587" s="3">
        <v>1</v>
      </c>
      <c r="I1587" s="3">
        <v>4.3952000000000001E-3</v>
      </c>
      <c r="J1587" s="3">
        <v>81.971999999999994</v>
      </c>
      <c r="K1587" s="3" t="s">
        <v>3460</v>
      </c>
      <c r="L1587" s="3">
        <v>3</v>
      </c>
      <c r="M1587" s="3">
        <v>-1.6845000000000001</v>
      </c>
      <c r="N1587" s="3">
        <v>7</v>
      </c>
      <c r="O1587" s="3">
        <v>1.857</v>
      </c>
      <c r="P1587" s="3">
        <v>1.6639999999999999</v>
      </c>
      <c r="Q1587" s="3">
        <v>1.6140000000000001</v>
      </c>
      <c r="R1587" s="3">
        <v>0.45700000000000002</v>
      </c>
      <c r="S1587" s="3">
        <v>0.497</v>
      </c>
      <c r="T1587" s="3" t="s">
        <v>4191</v>
      </c>
      <c r="U1587" s="3"/>
      <c r="V1587" s="3"/>
      <c r="W1587" s="3" t="s">
        <v>4490</v>
      </c>
      <c r="X1587" s="3"/>
      <c r="Y1587" s="3"/>
      <c r="Z1587" s="3"/>
      <c r="AA1587" s="3" t="s">
        <v>6572</v>
      </c>
      <c r="AB1587" s="3" t="s">
        <v>7303</v>
      </c>
    </row>
    <row r="1588" spans="1:28" x14ac:dyDescent="0.15">
      <c r="A1588" s="3" t="s">
        <v>3452</v>
      </c>
      <c r="B1588" s="3">
        <v>3738</v>
      </c>
      <c r="C1588" s="3">
        <v>0.57899999999999996</v>
      </c>
      <c r="D1588" s="3" t="s">
        <v>20</v>
      </c>
      <c r="E1588" s="3">
        <v>3.5831000000000001E-3</v>
      </c>
      <c r="F1588" s="3" t="s">
        <v>21</v>
      </c>
      <c r="G1588" s="3" t="s">
        <v>3453</v>
      </c>
      <c r="H1588" s="3">
        <v>0.80725599999999997</v>
      </c>
      <c r="I1588" s="3">
        <v>6.4538800000000004E-3</v>
      </c>
      <c r="J1588" s="3">
        <v>64.653999999999996</v>
      </c>
      <c r="K1588" s="3" t="s">
        <v>3461</v>
      </c>
      <c r="L1588" s="3">
        <v>3</v>
      </c>
      <c r="M1588" s="3">
        <v>1.6575</v>
      </c>
      <c r="N1588" s="3">
        <v>1</v>
      </c>
      <c r="O1588" s="3">
        <v>1.2809999999999999</v>
      </c>
      <c r="P1588" s="3">
        <v>1.4750000000000001</v>
      </c>
      <c r="Q1588" s="3">
        <v>1.228</v>
      </c>
      <c r="R1588" s="3">
        <v>0.67400000000000004</v>
      </c>
      <c r="S1588" s="3">
        <v>0.85199999999999998</v>
      </c>
      <c r="T1588" s="3" t="s">
        <v>4191</v>
      </c>
      <c r="U1588" s="3"/>
      <c r="V1588" s="3"/>
      <c r="W1588" s="3" t="s">
        <v>4490</v>
      </c>
      <c r="X1588" s="3"/>
      <c r="Y1588" s="3"/>
      <c r="Z1588" s="3"/>
      <c r="AA1588" s="3" t="s">
        <v>6572</v>
      </c>
      <c r="AB1588" s="3" t="s">
        <v>7303</v>
      </c>
    </row>
    <row r="1589" spans="1:28" x14ac:dyDescent="0.15">
      <c r="A1589" s="3" t="s">
        <v>3452</v>
      </c>
      <c r="B1589" s="3">
        <v>3773</v>
      </c>
      <c r="C1589" s="3">
        <v>0.53500000000000003</v>
      </c>
      <c r="D1589" s="3" t="s">
        <v>20</v>
      </c>
      <c r="E1589" s="3">
        <v>5.5099999999999998E-5</v>
      </c>
      <c r="F1589" s="3" t="s">
        <v>64</v>
      </c>
      <c r="G1589" s="3" t="s">
        <v>3453</v>
      </c>
      <c r="H1589" s="3">
        <v>1</v>
      </c>
      <c r="I1589" s="3">
        <v>6.2299999999999995E-8</v>
      </c>
      <c r="J1589" s="3">
        <v>69.438999999999993</v>
      </c>
      <c r="K1589" s="3" t="s">
        <v>3462</v>
      </c>
      <c r="L1589" s="3">
        <v>4</v>
      </c>
      <c r="M1589" s="3">
        <v>-0.10007000000000001</v>
      </c>
      <c r="N1589" s="3">
        <v>1</v>
      </c>
      <c r="O1589" s="3">
        <v>1.3560000000000001</v>
      </c>
      <c r="P1589" s="3">
        <v>1.343</v>
      </c>
      <c r="Q1589" s="3">
        <v>1.4279999999999999</v>
      </c>
      <c r="R1589" s="3">
        <v>0.71799999999999997</v>
      </c>
      <c r="S1589" s="3">
        <v>0.70899999999999996</v>
      </c>
      <c r="T1589" s="3" t="s">
        <v>4191</v>
      </c>
      <c r="U1589" s="3"/>
      <c r="V1589" s="3"/>
      <c r="W1589" s="3" t="s">
        <v>4490</v>
      </c>
      <c r="X1589" s="3"/>
      <c r="Y1589" s="3"/>
      <c r="Z1589" s="3"/>
      <c r="AA1589" s="3" t="s">
        <v>6572</v>
      </c>
      <c r="AB1589" s="3" t="s">
        <v>7303</v>
      </c>
    </row>
    <row r="1590" spans="1:28" x14ac:dyDescent="0.15">
      <c r="A1590" s="3" t="s">
        <v>3463</v>
      </c>
      <c r="B1590" s="3">
        <v>960</v>
      </c>
      <c r="C1590" s="3">
        <v>4.0030000000000001</v>
      </c>
      <c r="D1590" s="3" t="s">
        <v>40</v>
      </c>
      <c r="E1590" s="3">
        <v>5.8499999999999999E-5</v>
      </c>
      <c r="F1590" s="3" t="s">
        <v>21</v>
      </c>
      <c r="G1590" s="3" t="s">
        <v>3464</v>
      </c>
      <c r="H1590" s="3">
        <v>0.958291</v>
      </c>
      <c r="I1590" s="3">
        <v>1.3698600000000001E-3</v>
      </c>
      <c r="J1590" s="3">
        <v>82.417000000000002</v>
      </c>
      <c r="K1590" s="3" t="s">
        <v>3465</v>
      </c>
      <c r="L1590" s="3">
        <v>2</v>
      </c>
      <c r="M1590" s="3">
        <v>-0.59462000000000004</v>
      </c>
      <c r="N1590" s="3">
        <v>2</v>
      </c>
      <c r="O1590" s="3">
        <v>0.376</v>
      </c>
      <c r="P1590" s="3">
        <v>0.376</v>
      </c>
      <c r="Q1590" s="3">
        <v>0.34499999999999997</v>
      </c>
      <c r="R1590" s="3">
        <v>1.579</v>
      </c>
      <c r="S1590" s="3">
        <v>1.375</v>
      </c>
      <c r="T1590" s="3" t="s">
        <v>4190</v>
      </c>
      <c r="U1590" s="3" t="s">
        <v>4262</v>
      </c>
      <c r="V1590" s="3"/>
      <c r="W1590" s="3" t="s">
        <v>4762</v>
      </c>
      <c r="X1590" s="3" t="s">
        <v>5451</v>
      </c>
      <c r="Y1590" s="3" t="s">
        <v>5947</v>
      </c>
      <c r="Z1590" s="3" t="s">
        <v>6288</v>
      </c>
      <c r="AA1590" s="3" t="s">
        <v>6941</v>
      </c>
      <c r="AB1590" s="3" t="s">
        <v>7672</v>
      </c>
    </row>
    <row r="1591" spans="1:28" x14ac:dyDescent="0.15">
      <c r="A1591" s="3" t="s">
        <v>3466</v>
      </c>
      <c r="B1591" s="3">
        <v>465</v>
      </c>
      <c r="C1591" s="3">
        <v>0.64300000000000002</v>
      </c>
      <c r="D1591" s="3" t="s">
        <v>20</v>
      </c>
      <c r="E1591" s="3">
        <v>1.2097E-4</v>
      </c>
      <c r="F1591" s="3" t="s">
        <v>21</v>
      </c>
      <c r="G1591" s="3" t="s">
        <v>3467</v>
      </c>
      <c r="H1591" s="3">
        <v>0.777976</v>
      </c>
      <c r="I1591" s="3">
        <v>1.3999999999999999E-6</v>
      </c>
      <c r="J1591" s="3">
        <v>79.564999999999998</v>
      </c>
      <c r="K1591" s="3" t="s">
        <v>3468</v>
      </c>
      <c r="L1591" s="3">
        <v>3</v>
      </c>
      <c r="M1591" s="3">
        <v>0.56098999999999999</v>
      </c>
      <c r="N1591" s="3">
        <v>5</v>
      </c>
      <c r="O1591" s="3">
        <v>1.3089999999999999</v>
      </c>
      <c r="P1591" s="3">
        <v>1.2170000000000001</v>
      </c>
      <c r="Q1591" s="3">
        <v>1.276</v>
      </c>
      <c r="R1591" s="3">
        <v>0.84399999999999997</v>
      </c>
      <c r="S1591" s="3">
        <v>0.80300000000000005</v>
      </c>
      <c r="T1591" s="3" t="s">
        <v>4188</v>
      </c>
      <c r="U1591" s="3"/>
      <c r="V1591" s="3"/>
      <c r="W1591" s="3"/>
      <c r="X1591" s="3" t="s">
        <v>5452</v>
      </c>
      <c r="Y1591" s="3"/>
      <c r="Z1591" s="3"/>
      <c r="AA1591" s="3" t="s">
        <v>6942</v>
      </c>
      <c r="AB1591" s="3" t="s">
        <v>7673</v>
      </c>
    </row>
    <row r="1592" spans="1:28" x14ac:dyDescent="0.15">
      <c r="A1592" s="3" t="s">
        <v>3469</v>
      </c>
      <c r="B1592" s="3">
        <v>93</v>
      </c>
      <c r="C1592" s="3">
        <v>2.7429999999999999</v>
      </c>
      <c r="D1592" s="3" t="s">
        <v>40</v>
      </c>
      <c r="E1592" s="3">
        <v>1.1599999999999999E-6</v>
      </c>
      <c r="F1592" s="3" t="s">
        <v>21</v>
      </c>
      <c r="G1592" s="3" t="s">
        <v>3470</v>
      </c>
      <c r="H1592" s="3">
        <v>0.82473200000000002</v>
      </c>
      <c r="I1592" s="3">
        <v>2.5299999999999998E-5</v>
      </c>
      <c r="J1592" s="3">
        <v>85.51</v>
      </c>
      <c r="K1592" s="3" t="s">
        <v>3471</v>
      </c>
      <c r="L1592" s="3">
        <v>2</v>
      </c>
      <c r="M1592" s="3">
        <v>-1.972</v>
      </c>
      <c r="N1592" s="3">
        <v>2</v>
      </c>
      <c r="O1592" s="3">
        <v>0.47799999999999998</v>
      </c>
      <c r="P1592" s="3">
        <v>0.501</v>
      </c>
      <c r="Q1592" s="3">
        <v>0.51500000000000001</v>
      </c>
      <c r="R1592" s="3">
        <v>1.403</v>
      </c>
      <c r="S1592" s="3">
        <v>1.3420000000000001</v>
      </c>
      <c r="T1592" s="3" t="s">
        <v>4189</v>
      </c>
      <c r="U1592" s="3" t="s">
        <v>4388</v>
      </c>
      <c r="V1592" s="3" t="s">
        <v>4420</v>
      </c>
      <c r="W1592" s="3" t="s">
        <v>4763</v>
      </c>
      <c r="X1592" s="3" t="s">
        <v>5453</v>
      </c>
      <c r="Y1592" s="3" t="s">
        <v>5948</v>
      </c>
      <c r="Z1592" s="3" t="s">
        <v>6289</v>
      </c>
      <c r="AA1592" s="3"/>
      <c r="AB1592" s="3"/>
    </row>
    <row r="1593" spans="1:28" x14ac:dyDescent="0.15">
      <c r="A1593" s="3" t="s">
        <v>3472</v>
      </c>
      <c r="B1593" s="3">
        <v>542</v>
      </c>
      <c r="C1593" s="3">
        <v>2.74</v>
      </c>
      <c r="D1593" s="3" t="s">
        <v>40</v>
      </c>
      <c r="E1593" s="3">
        <v>1.6229899999999999E-3</v>
      </c>
      <c r="F1593" s="3" t="s">
        <v>21</v>
      </c>
      <c r="G1593" s="3" t="s">
        <v>3473</v>
      </c>
      <c r="H1593" s="3">
        <v>0.92170200000000002</v>
      </c>
      <c r="I1593" s="3">
        <v>3.0790499999999998E-2</v>
      </c>
      <c r="J1593" s="3">
        <v>55.460999999999999</v>
      </c>
      <c r="K1593" s="3" t="s">
        <v>3474</v>
      </c>
      <c r="L1593" s="3">
        <v>2</v>
      </c>
      <c r="M1593" s="3">
        <v>0.82554000000000005</v>
      </c>
      <c r="N1593" s="3">
        <v>1</v>
      </c>
      <c r="O1593" s="3">
        <v>0.48899999999999999</v>
      </c>
      <c r="P1593" s="3">
        <v>0.50600000000000001</v>
      </c>
      <c r="Q1593" s="3">
        <v>0.5</v>
      </c>
      <c r="R1593" s="3">
        <v>1.306</v>
      </c>
      <c r="S1593" s="3">
        <v>1.3640000000000001</v>
      </c>
      <c r="T1593" s="3" t="s">
        <v>4188</v>
      </c>
      <c r="U1593" s="3" t="s">
        <v>4207</v>
      </c>
      <c r="V1593" s="3"/>
      <c r="W1593" s="3" t="s">
        <v>4501</v>
      </c>
      <c r="X1593" s="3"/>
      <c r="Y1593" s="3"/>
      <c r="Z1593" s="3"/>
      <c r="AA1593" s="3" t="s">
        <v>6337</v>
      </c>
      <c r="AB1593" s="3" t="s">
        <v>7068</v>
      </c>
    </row>
    <row r="1594" spans="1:28" x14ac:dyDescent="0.15">
      <c r="A1594" s="3" t="s">
        <v>3472</v>
      </c>
      <c r="B1594" s="3">
        <v>704</v>
      </c>
      <c r="C1594" s="3">
        <v>1.984</v>
      </c>
      <c r="D1594" s="3" t="s">
        <v>40</v>
      </c>
      <c r="E1594" s="3">
        <v>1.7099999999999999E-5</v>
      </c>
      <c r="F1594" s="3" t="s">
        <v>64</v>
      </c>
      <c r="G1594" s="3" t="s">
        <v>3473</v>
      </c>
      <c r="H1594" s="3">
        <v>0.99999199999999999</v>
      </c>
      <c r="I1594" s="3">
        <v>2.51E-20</v>
      </c>
      <c r="J1594" s="3">
        <v>125.83</v>
      </c>
      <c r="K1594" s="3" t="s">
        <v>3475</v>
      </c>
      <c r="L1594" s="3">
        <v>4</v>
      </c>
      <c r="M1594" s="3">
        <v>-1.9418</v>
      </c>
      <c r="N1594" s="3">
        <v>2</v>
      </c>
      <c r="O1594" s="3">
        <v>0.66100000000000003</v>
      </c>
      <c r="P1594" s="3">
        <v>0.60699999999999998</v>
      </c>
      <c r="Q1594" s="3">
        <v>0.64700000000000002</v>
      </c>
      <c r="R1594" s="3">
        <v>1.304</v>
      </c>
      <c r="S1594" s="3">
        <v>1.25</v>
      </c>
      <c r="T1594" s="3" t="s">
        <v>4188</v>
      </c>
      <c r="U1594" s="3" t="s">
        <v>4207</v>
      </c>
      <c r="V1594" s="3"/>
      <c r="W1594" s="3" t="s">
        <v>4501</v>
      </c>
      <c r="X1594" s="3"/>
      <c r="Y1594" s="3"/>
      <c r="Z1594" s="3"/>
      <c r="AA1594" s="3" t="s">
        <v>6337</v>
      </c>
      <c r="AB1594" s="3" t="s">
        <v>7068</v>
      </c>
    </row>
    <row r="1595" spans="1:28" x14ac:dyDescent="0.15">
      <c r="A1595" s="3" t="s">
        <v>3472</v>
      </c>
      <c r="B1595" s="3">
        <v>31</v>
      </c>
      <c r="C1595" s="3">
        <v>1.52</v>
      </c>
      <c r="D1595" s="3" t="s">
        <v>40</v>
      </c>
      <c r="E1595" s="3">
        <v>2.042E-3</v>
      </c>
      <c r="F1595" s="3" t="s">
        <v>21</v>
      </c>
      <c r="G1595" s="3" t="s">
        <v>3473</v>
      </c>
      <c r="H1595" s="3">
        <v>0.84802900000000003</v>
      </c>
      <c r="I1595" s="3">
        <v>5.6161199999999996E-3</v>
      </c>
      <c r="J1595" s="3">
        <v>46.796999999999997</v>
      </c>
      <c r="K1595" s="3" t="s">
        <v>3476</v>
      </c>
      <c r="L1595" s="3">
        <v>3</v>
      </c>
      <c r="M1595" s="3">
        <v>-0.29754999999999998</v>
      </c>
      <c r="N1595" s="3">
        <v>1</v>
      </c>
      <c r="O1595" s="3">
        <v>0.81799999999999995</v>
      </c>
      <c r="P1595" s="3">
        <v>0.81200000000000006</v>
      </c>
      <c r="Q1595" s="3">
        <v>0.68600000000000005</v>
      </c>
      <c r="R1595" s="3">
        <v>1.214</v>
      </c>
      <c r="S1595" s="3">
        <v>1.101</v>
      </c>
      <c r="T1595" s="3" t="s">
        <v>4188</v>
      </c>
      <c r="U1595" s="3" t="s">
        <v>4207</v>
      </c>
      <c r="V1595" s="3"/>
      <c r="W1595" s="3" t="s">
        <v>4501</v>
      </c>
      <c r="X1595" s="3"/>
      <c r="Y1595" s="3"/>
      <c r="Z1595" s="3"/>
      <c r="AA1595" s="3" t="s">
        <v>6337</v>
      </c>
      <c r="AB1595" s="3" t="s">
        <v>7068</v>
      </c>
    </row>
    <row r="1596" spans="1:28" x14ac:dyDescent="0.15">
      <c r="A1596" s="3" t="s">
        <v>3472</v>
      </c>
      <c r="B1596" s="3">
        <v>705</v>
      </c>
      <c r="C1596" s="3">
        <v>1.9359999999999999</v>
      </c>
      <c r="D1596" s="3" t="s">
        <v>40</v>
      </c>
      <c r="E1596" s="3">
        <v>3.6699999999999998E-5</v>
      </c>
      <c r="F1596" s="3" t="s">
        <v>21</v>
      </c>
      <c r="G1596" s="3" t="s">
        <v>3473</v>
      </c>
      <c r="H1596" s="3">
        <v>0.99998200000000004</v>
      </c>
      <c r="I1596" s="3">
        <v>4.6500000000000003E-9</v>
      </c>
      <c r="J1596" s="3">
        <v>81.843999999999994</v>
      </c>
      <c r="K1596" s="3" t="s">
        <v>3475</v>
      </c>
      <c r="L1596" s="3">
        <v>4</v>
      </c>
      <c r="M1596" s="3">
        <v>-1.9418</v>
      </c>
      <c r="N1596" s="3">
        <v>2</v>
      </c>
      <c r="O1596" s="3">
        <v>0.66400000000000003</v>
      </c>
      <c r="P1596" s="3">
        <v>0.63</v>
      </c>
      <c r="Q1596" s="3">
        <v>0.65600000000000003</v>
      </c>
      <c r="R1596" s="3">
        <v>1.3140000000000001</v>
      </c>
      <c r="S1596" s="3">
        <v>1.23</v>
      </c>
      <c r="T1596" s="3" t="s">
        <v>4188</v>
      </c>
      <c r="U1596" s="3" t="s">
        <v>4207</v>
      </c>
      <c r="V1596" s="3"/>
      <c r="W1596" s="3" t="s">
        <v>4501</v>
      </c>
      <c r="X1596" s="3"/>
      <c r="Y1596" s="3"/>
      <c r="Z1596" s="3"/>
      <c r="AA1596" s="3" t="s">
        <v>6337</v>
      </c>
      <c r="AB1596" s="3" t="s">
        <v>7068</v>
      </c>
    </row>
    <row r="1597" spans="1:28" x14ac:dyDescent="0.15">
      <c r="A1597" s="3" t="s">
        <v>3477</v>
      </c>
      <c r="B1597" s="3">
        <v>247</v>
      </c>
      <c r="C1597" s="3">
        <v>3.028</v>
      </c>
      <c r="D1597" s="3" t="s">
        <v>40</v>
      </c>
      <c r="E1597" s="3">
        <v>1.1759400000000001E-3</v>
      </c>
      <c r="F1597" s="3" t="s">
        <v>21</v>
      </c>
      <c r="G1597" s="3" t="s">
        <v>3478</v>
      </c>
      <c r="H1597" s="3">
        <v>0.99976399999999999</v>
      </c>
      <c r="I1597" s="3">
        <v>4.1099999999999996E-6</v>
      </c>
      <c r="J1597" s="3">
        <v>94.09</v>
      </c>
      <c r="K1597" s="3" t="s">
        <v>3479</v>
      </c>
      <c r="L1597" s="3">
        <v>2</v>
      </c>
      <c r="M1597" s="3">
        <v>2.7839999999999998</v>
      </c>
      <c r="N1597" s="3">
        <v>3</v>
      </c>
      <c r="O1597" s="3">
        <v>0.39600000000000002</v>
      </c>
      <c r="P1597" s="3">
        <v>0.49299999999999999</v>
      </c>
      <c r="Q1597" s="3">
        <v>0.49</v>
      </c>
      <c r="R1597" s="3">
        <v>1.395</v>
      </c>
      <c r="S1597" s="3">
        <v>1.387</v>
      </c>
      <c r="T1597" s="3" t="s">
        <v>4188</v>
      </c>
      <c r="U1597" s="3"/>
      <c r="V1597" s="3"/>
      <c r="W1597" s="3"/>
      <c r="X1597" s="3" t="s">
        <v>5454</v>
      </c>
      <c r="Y1597" s="3"/>
      <c r="Z1597" s="3"/>
      <c r="AA1597" s="3"/>
      <c r="AB1597" s="3"/>
    </row>
    <row r="1598" spans="1:28" x14ac:dyDescent="0.15">
      <c r="A1598" s="3" t="s">
        <v>3480</v>
      </c>
      <c r="B1598" s="3">
        <v>1106</v>
      </c>
      <c r="C1598" s="3">
        <v>2.0219999999999998</v>
      </c>
      <c r="D1598" s="3" t="s">
        <v>40</v>
      </c>
      <c r="E1598" s="3">
        <v>8.0599999999999994E-5</v>
      </c>
      <c r="F1598" s="3" t="s">
        <v>21</v>
      </c>
      <c r="G1598" s="3" t="s">
        <v>3481</v>
      </c>
      <c r="H1598" s="3">
        <v>0.99998200000000004</v>
      </c>
      <c r="I1598" s="3">
        <v>3.3200000000000002E-40</v>
      </c>
      <c r="J1598" s="3">
        <v>164.4</v>
      </c>
      <c r="K1598" s="3" t="s">
        <v>3482</v>
      </c>
      <c r="L1598" s="3">
        <v>3</v>
      </c>
      <c r="M1598" s="3">
        <v>-0.52405999999999997</v>
      </c>
      <c r="N1598" s="3">
        <v>3</v>
      </c>
      <c r="O1598" s="3">
        <v>0.64800000000000002</v>
      </c>
      <c r="P1598" s="3">
        <v>0.61299999999999999</v>
      </c>
      <c r="Q1598" s="3">
        <v>0.628</v>
      </c>
      <c r="R1598" s="3">
        <v>1.3440000000000001</v>
      </c>
      <c r="S1598" s="3">
        <v>1.214</v>
      </c>
      <c r="T1598" s="3" t="s">
        <v>4194</v>
      </c>
      <c r="U1598" s="3"/>
      <c r="V1598" s="3"/>
      <c r="W1598" s="3" t="s">
        <v>4490</v>
      </c>
      <c r="X1598" s="3"/>
      <c r="Y1598" s="3"/>
      <c r="Z1598" s="3"/>
      <c r="AA1598" s="3" t="s">
        <v>6943</v>
      </c>
      <c r="AB1598" s="3" t="s">
        <v>7674</v>
      </c>
    </row>
    <row r="1599" spans="1:28" x14ac:dyDescent="0.15">
      <c r="A1599" s="3" t="s">
        <v>3483</v>
      </c>
      <c r="B1599" s="3">
        <v>180</v>
      </c>
      <c r="C1599" s="3">
        <v>1.675</v>
      </c>
      <c r="D1599" s="3" t="s">
        <v>40</v>
      </c>
      <c r="E1599" s="3">
        <v>6.3878000000000003E-4</v>
      </c>
      <c r="F1599" s="3" t="s">
        <v>21</v>
      </c>
      <c r="G1599" s="3" t="s">
        <v>3484</v>
      </c>
      <c r="H1599" s="3">
        <v>0.99631700000000001</v>
      </c>
      <c r="I1599" s="3">
        <v>2.5899999999999998E-7</v>
      </c>
      <c r="J1599" s="3">
        <v>104.95</v>
      </c>
      <c r="K1599" s="3" t="s">
        <v>3485</v>
      </c>
      <c r="L1599" s="3">
        <v>3</v>
      </c>
      <c r="M1599" s="3">
        <v>1.1853</v>
      </c>
      <c r="N1599" s="3">
        <v>2</v>
      </c>
      <c r="O1599" s="3">
        <v>0.73699999999999999</v>
      </c>
      <c r="P1599" s="3">
        <v>0.71599999999999997</v>
      </c>
      <c r="Q1599" s="3">
        <v>0.71099999999999997</v>
      </c>
      <c r="R1599" s="3">
        <v>1.296</v>
      </c>
      <c r="S1599" s="3">
        <v>1.1240000000000001</v>
      </c>
      <c r="T1599" s="3" t="s">
        <v>4188</v>
      </c>
      <c r="U1599" s="3"/>
      <c r="V1599" s="3"/>
      <c r="W1599" s="3" t="s">
        <v>4557</v>
      </c>
      <c r="X1599" s="3"/>
      <c r="Y1599" s="3"/>
      <c r="Z1599" s="3"/>
      <c r="AA1599" s="3" t="s">
        <v>6455</v>
      </c>
      <c r="AB1599" s="3" t="s">
        <v>7186</v>
      </c>
    </row>
    <row r="1600" spans="1:28" x14ac:dyDescent="0.15">
      <c r="A1600" s="3" t="s">
        <v>3486</v>
      </c>
      <c r="B1600" s="3">
        <v>237</v>
      </c>
      <c r="C1600" s="3">
        <v>0.47</v>
      </c>
      <c r="D1600" s="3" t="s">
        <v>20</v>
      </c>
      <c r="E1600" s="3">
        <v>5.2300000000000001E-7</v>
      </c>
      <c r="F1600" s="3" t="s">
        <v>21</v>
      </c>
      <c r="G1600" s="3" t="s">
        <v>3487</v>
      </c>
      <c r="H1600" s="3">
        <v>1</v>
      </c>
      <c r="I1600" s="3">
        <v>5.0606800000000003E-4</v>
      </c>
      <c r="J1600" s="3">
        <v>76.302000000000007</v>
      </c>
      <c r="K1600" s="3" t="s">
        <v>3488</v>
      </c>
      <c r="L1600" s="3">
        <v>2</v>
      </c>
      <c r="M1600" s="3">
        <v>-0.43029000000000001</v>
      </c>
      <c r="N1600" s="3">
        <v>16</v>
      </c>
      <c r="O1600" s="3">
        <v>1.4339999999999999</v>
      </c>
      <c r="P1600" s="3">
        <v>1.4410000000000001</v>
      </c>
      <c r="Q1600" s="3">
        <v>1.4770000000000001</v>
      </c>
      <c r="R1600" s="3">
        <v>0.66700000000000004</v>
      </c>
      <c r="S1600" s="3">
        <v>0.69599999999999995</v>
      </c>
      <c r="T1600" s="3" t="s">
        <v>4190</v>
      </c>
      <c r="U1600" s="3" t="s">
        <v>4389</v>
      </c>
      <c r="V1600" s="3" t="s">
        <v>4431</v>
      </c>
      <c r="W1600" s="3" t="s">
        <v>4764</v>
      </c>
      <c r="X1600" s="3" t="s">
        <v>5455</v>
      </c>
      <c r="Y1600" s="3" t="s">
        <v>5949</v>
      </c>
      <c r="Z1600" s="3" t="s">
        <v>6105</v>
      </c>
      <c r="AA1600" s="3" t="s">
        <v>6617</v>
      </c>
      <c r="AB1600" s="3" t="s">
        <v>7348</v>
      </c>
    </row>
    <row r="1601" spans="1:28" x14ac:dyDescent="0.15">
      <c r="A1601" s="3" t="s">
        <v>3489</v>
      </c>
      <c r="B1601" s="3">
        <v>773</v>
      </c>
      <c r="C1601" s="3">
        <v>2.137</v>
      </c>
      <c r="D1601" s="3" t="s">
        <v>40</v>
      </c>
      <c r="E1601" s="3">
        <v>2.2367E-4</v>
      </c>
      <c r="F1601" s="3" t="s">
        <v>21</v>
      </c>
      <c r="G1601" s="3" t="s">
        <v>3490</v>
      </c>
      <c r="H1601" s="3">
        <v>0.92357900000000004</v>
      </c>
      <c r="I1601" s="3">
        <v>1.3099999999999999E-22</v>
      </c>
      <c r="J1601" s="3">
        <v>131.81</v>
      </c>
      <c r="K1601" s="3" t="s">
        <v>3491</v>
      </c>
      <c r="L1601" s="3">
        <v>4</v>
      </c>
      <c r="M1601" s="3">
        <v>0.15973000000000001</v>
      </c>
      <c r="N1601" s="3">
        <v>3</v>
      </c>
      <c r="O1601" s="3">
        <v>0.59199999999999997</v>
      </c>
      <c r="P1601" s="3">
        <v>0.64200000000000002</v>
      </c>
      <c r="Q1601" s="3">
        <v>0.57999999999999996</v>
      </c>
      <c r="R1601" s="3">
        <v>1.3069999999999999</v>
      </c>
      <c r="S1601" s="3">
        <v>1.1970000000000001</v>
      </c>
      <c r="T1601" s="3" t="s">
        <v>4188</v>
      </c>
      <c r="U1601" s="3" t="s">
        <v>4267</v>
      </c>
      <c r="V1601" s="3"/>
      <c r="W1601" s="3" t="s">
        <v>4733</v>
      </c>
      <c r="X1601" s="3"/>
      <c r="Y1601" s="3"/>
      <c r="Z1601" s="3"/>
      <c r="AA1601" s="3" t="s">
        <v>6944</v>
      </c>
      <c r="AB1601" s="3" t="s">
        <v>7675</v>
      </c>
    </row>
    <row r="1602" spans="1:28" x14ac:dyDescent="0.15">
      <c r="A1602" s="3" t="s">
        <v>3489</v>
      </c>
      <c r="B1602" s="3">
        <v>611</v>
      </c>
      <c r="C1602" s="3">
        <v>0.66600000000000004</v>
      </c>
      <c r="D1602" s="3" t="s">
        <v>20</v>
      </c>
      <c r="E1602" s="3">
        <v>2.6622999999999998E-3</v>
      </c>
      <c r="F1602" s="3" t="s">
        <v>64</v>
      </c>
      <c r="G1602" s="3" t="s">
        <v>3490</v>
      </c>
      <c r="H1602" s="3">
        <v>1</v>
      </c>
      <c r="I1602" s="3">
        <v>5.3143000000000003E-2</v>
      </c>
      <c r="J1602" s="3">
        <v>51.066000000000003</v>
      </c>
      <c r="K1602" s="3" t="s">
        <v>3492</v>
      </c>
      <c r="L1602" s="3">
        <v>2</v>
      </c>
      <c r="M1602" s="3">
        <v>-2.5030999999999999</v>
      </c>
      <c r="N1602" s="3">
        <v>1</v>
      </c>
      <c r="O1602" s="3">
        <v>1.2549999999999999</v>
      </c>
      <c r="P1602" s="3">
        <v>1.177</v>
      </c>
      <c r="Q1602" s="3">
        <v>1.3</v>
      </c>
      <c r="R1602" s="3">
        <v>0.82799999999999996</v>
      </c>
      <c r="S1602" s="3">
        <v>0.91800000000000004</v>
      </c>
      <c r="T1602" s="3" t="s">
        <v>4188</v>
      </c>
      <c r="U1602" s="3" t="s">
        <v>4267</v>
      </c>
      <c r="V1602" s="3"/>
      <c r="W1602" s="3" t="s">
        <v>4733</v>
      </c>
      <c r="X1602" s="3"/>
      <c r="Y1602" s="3"/>
      <c r="Z1602" s="3"/>
      <c r="AA1602" s="3" t="s">
        <v>6944</v>
      </c>
      <c r="AB1602" s="3" t="s">
        <v>7675</v>
      </c>
    </row>
    <row r="1603" spans="1:28" x14ac:dyDescent="0.15">
      <c r="A1603" s="3" t="s">
        <v>3493</v>
      </c>
      <c r="B1603" s="3">
        <v>505</v>
      </c>
      <c r="C1603" s="3">
        <v>1.5449999999999999</v>
      </c>
      <c r="D1603" s="3" t="s">
        <v>40</v>
      </c>
      <c r="E1603" s="3">
        <v>2.9447000000000002E-3</v>
      </c>
      <c r="F1603" s="3" t="s">
        <v>21</v>
      </c>
      <c r="G1603" s="3" t="s">
        <v>3494</v>
      </c>
      <c r="H1603" s="3">
        <v>1</v>
      </c>
      <c r="I1603" s="3">
        <v>1.49143E-2</v>
      </c>
      <c r="J1603" s="3">
        <v>40.372999999999998</v>
      </c>
      <c r="K1603" s="3" t="s">
        <v>3495</v>
      </c>
      <c r="L1603" s="3">
        <v>3</v>
      </c>
      <c r="M1603" s="3">
        <v>0.88615999999999995</v>
      </c>
      <c r="N1603" s="3">
        <v>1</v>
      </c>
      <c r="O1603" s="3">
        <v>0.70399999999999996</v>
      </c>
      <c r="P1603" s="3">
        <v>0.78900000000000003</v>
      </c>
      <c r="Q1603" s="3">
        <v>0.79300000000000004</v>
      </c>
      <c r="R1603" s="3">
        <v>1.264</v>
      </c>
      <c r="S1603" s="3">
        <v>1.069</v>
      </c>
      <c r="T1603" s="3" t="s">
        <v>4190</v>
      </c>
      <c r="U1603" s="3"/>
      <c r="V1603" s="3"/>
      <c r="W1603" s="3" t="s">
        <v>4490</v>
      </c>
      <c r="X1603" s="3" t="s">
        <v>5456</v>
      </c>
      <c r="Y1603" s="3"/>
      <c r="Z1603" s="3"/>
      <c r="AA1603" s="3" t="s">
        <v>6945</v>
      </c>
      <c r="AB1603" s="3" t="s">
        <v>7676</v>
      </c>
    </row>
    <row r="1604" spans="1:28" x14ac:dyDescent="0.15">
      <c r="A1604" s="3" t="s">
        <v>3496</v>
      </c>
      <c r="B1604" s="3">
        <v>180</v>
      </c>
      <c r="C1604" s="3">
        <v>1.6890000000000001</v>
      </c>
      <c r="D1604" s="3" t="s">
        <v>40</v>
      </c>
      <c r="E1604" s="3">
        <v>3.9499999999999998E-5</v>
      </c>
      <c r="F1604" s="3" t="s">
        <v>21</v>
      </c>
      <c r="G1604" s="3" t="s">
        <v>3497</v>
      </c>
      <c r="H1604" s="3">
        <v>0.96864700000000004</v>
      </c>
      <c r="I1604" s="3">
        <v>7.4910899999999997E-4</v>
      </c>
      <c r="J1604" s="3">
        <v>91.960999999999999</v>
      </c>
      <c r="K1604" s="3" t="s">
        <v>3498</v>
      </c>
      <c r="L1604" s="3">
        <v>2</v>
      </c>
      <c r="M1604" s="3">
        <v>0.82299</v>
      </c>
      <c r="N1604" s="3">
        <v>1</v>
      </c>
      <c r="O1604" s="3">
        <v>0.76400000000000001</v>
      </c>
      <c r="P1604" s="3">
        <v>0.68700000000000006</v>
      </c>
      <c r="Q1604" s="3">
        <v>0.69899999999999995</v>
      </c>
      <c r="R1604" s="3">
        <v>1.2250000000000001</v>
      </c>
      <c r="S1604" s="3">
        <v>1.2</v>
      </c>
      <c r="T1604" s="3" t="s">
        <v>4190</v>
      </c>
      <c r="U1604" s="3" t="s">
        <v>4262</v>
      </c>
      <c r="V1604" s="3"/>
      <c r="W1604" s="3" t="s">
        <v>4610</v>
      </c>
      <c r="X1604" s="3"/>
      <c r="Y1604" s="3"/>
      <c r="Z1604" s="3"/>
      <c r="AA1604" s="3" t="s">
        <v>6724</v>
      </c>
      <c r="AB1604" s="3" t="s">
        <v>7455</v>
      </c>
    </row>
    <row r="1605" spans="1:28" x14ac:dyDescent="0.15">
      <c r="A1605" s="3" t="s">
        <v>3499</v>
      </c>
      <c r="B1605" s="3">
        <v>604</v>
      </c>
      <c r="C1605" s="3">
        <v>2.6240000000000001</v>
      </c>
      <c r="D1605" s="3" t="s">
        <v>40</v>
      </c>
      <c r="E1605" s="3">
        <v>4.8400000000000002E-6</v>
      </c>
      <c r="F1605" s="3" t="s">
        <v>21</v>
      </c>
      <c r="G1605" s="3" t="s">
        <v>3500</v>
      </c>
      <c r="H1605" s="3">
        <v>0.88996399999999998</v>
      </c>
      <c r="I1605" s="3">
        <v>8.9399999999999993E-9</v>
      </c>
      <c r="J1605" s="3">
        <v>102.57</v>
      </c>
      <c r="K1605" s="3" t="s">
        <v>3501</v>
      </c>
      <c r="L1605" s="3">
        <v>3</v>
      </c>
      <c r="M1605" s="3">
        <v>0.52324999999999999</v>
      </c>
      <c r="N1605" s="3">
        <v>1</v>
      </c>
      <c r="O1605" s="3">
        <v>0.51300000000000001</v>
      </c>
      <c r="P1605" s="3">
        <v>0.499</v>
      </c>
      <c r="Q1605" s="3">
        <v>0.53400000000000003</v>
      </c>
      <c r="R1605" s="3">
        <v>1.3109999999999999</v>
      </c>
      <c r="S1605" s="3">
        <v>1.4059999999999999</v>
      </c>
      <c r="T1605" s="3" t="s">
        <v>4188</v>
      </c>
      <c r="U1605" s="3" t="s">
        <v>4207</v>
      </c>
      <c r="V1605" s="3"/>
      <c r="W1605" s="3" t="s">
        <v>4501</v>
      </c>
      <c r="X1605" s="3" t="s">
        <v>5457</v>
      </c>
      <c r="Y1605" s="3"/>
      <c r="Z1605" s="3"/>
      <c r="AA1605" s="3" t="s">
        <v>6890</v>
      </c>
      <c r="AB1605" s="3" t="s">
        <v>7621</v>
      </c>
    </row>
    <row r="1606" spans="1:28" x14ac:dyDescent="0.15">
      <c r="A1606" s="3" t="s">
        <v>3502</v>
      </c>
      <c r="B1606" s="3">
        <v>391</v>
      </c>
      <c r="C1606" s="3">
        <v>0.64700000000000002</v>
      </c>
      <c r="D1606" s="3" t="s">
        <v>20</v>
      </c>
      <c r="E1606" s="3">
        <v>3.3861999999999998E-4</v>
      </c>
      <c r="F1606" s="3" t="s">
        <v>21</v>
      </c>
      <c r="G1606" s="3" t="s">
        <v>3503</v>
      </c>
      <c r="H1606" s="3">
        <v>0.97206899999999996</v>
      </c>
      <c r="I1606" s="3">
        <v>8.9700000000000005E-6</v>
      </c>
      <c r="J1606" s="3">
        <v>99.941000000000003</v>
      </c>
      <c r="K1606" s="3" t="s">
        <v>3504</v>
      </c>
      <c r="L1606" s="3">
        <v>3</v>
      </c>
      <c r="M1606" s="3">
        <v>1.0101</v>
      </c>
      <c r="N1606" s="3">
        <v>1</v>
      </c>
      <c r="O1606" s="3">
        <v>1.21</v>
      </c>
      <c r="P1606" s="3">
        <v>1.266</v>
      </c>
      <c r="Q1606" s="3">
        <v>1.3089999999999999</v>
      </c>
      <c r="R1606" s="3">
        <v>0.85</v>
      </c>
      <c r="S1606" s="3">
        <v>0.83499999999999996</v>
      </c>
      <c r="T1606" s="3" t="s">
        <v>4188</v>
      </c>
      <c r="U1606" s="3"/>
      <c r="V1606" s="3" t="s">
        <v>4412</v>
      </c>
      <c r="W1606" s="3" t="s">
        <v>4489</v>
      </c>
      <c r="X1606" s="3" t="s">
        <v>5458</v>
      </c>
      <c r="Y1606" s="3" t="s">
        <v>5950</v>
      </c>
      <c r="Z1606" s="3" t="s">
        <v>6033</v>
      </c>
      <c r="AA1606" s="3" t="s">
        <v>6324</v>
      </c>
      <c r="AB1606" s="3" t="s">
        <v>7055</v>
      </c>
    </row>
    <row r="1607" spans="1:28" x14ac:dyDescent="0.15">
      <c r="A1607" s="3" t="s">
        <v>3502</v>
      </c>
      <c r="B1607" s="3">
        <v>534</v>
      </c>
      <c r="C1607" s="3">
        <v>0.56499999999999995</v>
      </c>
      <c r="D1607" s="3" t="s">
        <v>20</v>
      </c>
      <c r="E1607" s="3">
        <v>4.2799999999999997E-5</v>
      </c>
      <c r="F1607" s="3" t="s">
        <v>21</v>
      </c>
      <c r="G1607" s="3" t="s">
        <v>3503</v>
      </c>
      <c r="H1607" s="3">
        <v>1</v>
      </c>
      <c r="I1607" s="3">
        <v>4.4071400000000004E-3</v>
      </c>
      <c r="J1607" s="3">
        <v>42.067999999999998</v>
      </c>
      <c r="K1607" s="3" t="s">
        <v>3505</v>
      </c>
      <c r="L1607" s="3">
        <v>3</v>
      </c>
      <c r="M1607" s="3">
        <v>1.8796999999999999</v>
      </c>
      <c r="N1607" s="3">
        <v>1</v>
      </c>
      <c r="O1607" s="3">
        <v>1.304</v>
      </c>
      <c r="P1607" s="3">
        <v>1.3859999999999999</v>
      </c>
      <c r="Q1607" s="3">
        <v>1.34</v>
      </c>
      <c r="R1607" s="3">
        <v>0.77500000000000002</v>
      </c>
      <c r="S1607" s="3">
        <v>0.78100000000000003</v>
      </c>
      <c r="T1607" s="3" t="s">
        <v>4188</v>
      </c>
      <c r="U1607" s="3"/>
      <c r="V1607" s="3" t="s">
        <v>4412</v>
      </c>
      <c r="W1607" s="3" t="s">
        <v>4489</v>
      </c>
      <c r="X1607" s="3" t="s">
        <v>5458</v>
      </c>
      <c r="Y1607" s="3" t="s">
        <v>5950</v>
      </c>
      <c r="Z1607" s="3" t="s">
        <v>6033</v>
      </c>
      <c r="AA1607" s="3" t="s">
        <v>6324</v>
      </c>
      <c r="AB1607" s="3" t="s">
        <v>7055</v>
      </c>
    </row>
    <row r="1608" spans="1:28" x14ac:dyDescent="0.15">
      <c r="A1608" s="3" t="s">
        <v>3506</v>
      </c>
      <c r="B1608" s="3">
        <v>572</v>
      </c>
      <c r="C1608" s="3">
        <v>0.34100000000000003</v>
      </c>
      <c r="D1608" s="3" t="s">
        <v>20</v>
      </c>
      <c r="E1608" s="3">
        <v>1.9599999999999999E-6</v>
      </c>
      <c r="F1608" s="3" t="s">
        <v>21</v>
      </c>
      <c r="G1608" s="3" t="s">
        <v>3507</v>
      </c>
      <c r="H1608" s="3">
        <v>0.882942</v>
      </c>
      <c r="I1608" s="3">
        <v>1.1400000000000001E-14</v>
      </c>
      <c r="J1608" s="3">
        <v>111.89</v>
      </c>
      <c r="K1608" s="3" t="s">
        <v>3508</v>
      </c>
      <c r="L1608" s="3">
        <v>3</v>
      </c>
      <c r="M1608" s="3">
        <v>0.23708000000000001</v>
      </c>
      <c r="N1608" s="3">
        <v>1</v>
      </c>
      <c r="O1608" s="3">
        <v>1.6259999999999999</v>
      </c>
      <c r="P1608" s="3">
        <v>1.655</v>
      </c>
      <c r="Q1608" s="3">
        <v>1.603</v>
      </c>
      <c r="R1608" s="3">
        <v>0.505</v>
      </c>
      <c r="S1608" s="3">
        <v>0.59599999999999997</v>
      </c>
      <c r="T1608" s="3" t="s">
        <v>4188</v>
      </c>
      <c r="U1608" s="3"/>
      <c r="V1608" s="3"/>
      <c r="W1608" s="3" t="s">
        <v>4490</v>
      </c>
      <c r="X1608" s="3"/>
      <c r="Y1608" s="3"/>
      <c r="Z1608" s="3"/>
      <c r="AA1608" s="3" t="s">
        <v>6476</v>
      </c>
      <c r="AB1608" s="3" t="s">
        <v>7207</v>
      </c>
    </row>
    <row r="1609" spans="1:28" x14ac:dyDescent="0.15">
      <c r="A1609" s="3" t="s">
        <v>3506</v>
      </c>
      <c r="B1609" s="3">
        <v>547</v>
      </c>
      <c r="C1609" s="3">
        <v>0.251</v>
      </c>
      <c r="D1609" s="3" t="s">
        <v>20</v>
      </c>
      <c r="E1609" s="3">
        <v>7.5099999999999996E-5</v>
      </c>
      <c r="F1609" s="3" t="s">
        <v>21</v>
      </c>
      <c r="G1609" s="3" t="s">
        <v>3507</v>
      </c>
      <c r="H1609" s="3">
        <v>1</v>
      </c>
      <c r="I1609" s="3">
        <v>5.3999999999999998E-5</v>
      </c>
      <c r="J1609" s="3">
        <v>71.98</v>
      </c>
      <c r="K1609" s="3" t="s">
        <v>3509</v>
      </c>
      <c r="L1609" s="3">
        <v>4</v>
      </c>
      <c r="M1609" s="3">
        <v>0.28204000000000001</v>
      </c>
      <c r="N1609" s="3">
        <v>2</v>
      </c>
      <c r="O1609" s="3">
        <v>1.6240000000000001</v>
      </c>
      <c r="P1609" s="3">
        <v>1.8740000000000001</v>
      </c>
      <c r="Q1609" s="3">
        <v>1.8280000000000001</v>
      </c>
      <c r="R1609" s="3">
        <v>0.47399999999999998</v>
      </c>
      <c r="S1609" s="3">
        <v>0.439</v>
      </c>
      <c r="T1609" s="3" t="s">
        <v>4188</v>
      </c>
      <c r="U1609" s="3"/>
      <c r="V1609" s="3"/>
      <c r="W1609" s="3" t="s">
        <v>4490</v>
      </c>
      <c r="X1609" s="3"/>
      <c r="Y1609" s="3"/>
      <c r="Z1609" s="3"/>
      <c r="AA1609" s="3" t="s">
        <v>6476</v>
      </c>
      <c r="AB1609" s="3" t="s">
        <v>7207</v>
      </c>
    </row>
    <row r="1610" spans="1:28" x14ac:dyDescent="0.15">
      <c r="A1610" s="3" t="s">
        <v>3506</v>
      </c>
      <c r="B1610" s="3">
        <v>323</v>
      </c>
      <c r="C1610" s="3">
        <v>0.61099999999999999</v>
      </c>
      <c r="D1610" s="3" t="s">
        <v>20</v>
      </c>
      <c r="E1610" s="3">
        <v>4.7548000000000002E-4</v>
      </c>
      <c r="F1610" s="3" t="s">
        <v>21</v>
      </c>
      <c r="G1610" s="3" t="s">
        <v>3507</v>
      </c>
      <c r="H1610" s="3">
        <v>1</v>
      </c>
      <c r="I1610" s="3">
        <v>2.9999999999999998E-13</v>
      </c>
      <c r="J1610" s="3">
        <v>123.87</v>
      </c>
      <c r="K1610" s="3" t="s">
        <v>3510</v>
      </c>
      <c r="L1610" s="3">
        <v>3</v>
      </c>
      <c r="M1610" s="3">
        <v>0.54313999999999996</v>
      </c>
      <c r="N1610" s="3">
        <v>9</v>
      </c>
      <c r="O1610" s="3">
        <v>1.2829999999999999</v>
      </c>
      <c r="P1610" s="3">
        <v>1.288</v>
      </c>
      <c r="Q1610" s="3">
        <v>1.3180000000000001</v>
      </c>
      <c r="R1610" s="3">
        <v>0.79300000000000004</v>
      </c>
      <c r="S1610" s="3">
        <v>0.79300000000000004</v>
      </c>
      <c r="T1610" s="3" t="s">
        <v>4188</v>
      </c>
      <c r="U1610" s="3"/>
      <c r="V1610" s="3"/>
      <c r="W1610" s="3" t="s">
        <v>4490</v>
      </c>
      <c r="X1610" s="3"/>
      <c r="Y1610" s="3"/>
      <c r="Z1610" s="3"/>
      <c r="AA1610" s="3" t="s">
        <v>6476</v>
      </c>
      <c r="AB1610" s="3" t="s">
        <v>7207</v>
      </c>
    </row>
    <row r="1611" spans="1:28" x14ac:dyDescent="0.15">
      <c r="A1611" s="3" t="s">
        <v>3511</v>
      </c>
      <c r="B1611" s="3">
        <v>621</v>
      </c>
      <c r="C1611" s="3">
        <v>1.891</v>
      </c>
      <c r="D1611" s="3" t="s">
        <v>40</v>
      </c>
      <c r="E1611" s="3">
        <v>5.7400000000000003E-7</v>
      </c>
      <c r="F1611" s="3" t="s">
        <v>21</v>
      </c>
      <c r="G1611" s="3" t="s">
        <v>3512</v>
      </c>
      <c r="H1611" s="3">
        <v>0.91639899999999996</v>
      </c>
      <c r="I1611" s="3">
        <v>2.3600000000000001E-17</v>
      </c>
      <c r="J1611" s="3">
        <v>106.37</v>
      </c>
      <c r="K1611" s="3" t="s">
        <v>3513</v>
      </c>
      <c r="L1611" s="3">
        <v>2</v>
      </c>
      <c r="M1611" s="3">
        <v>-0.64951999999999999</v>
      </c>
      <c r="N1611" s="3">
        <v>19</v>
      </c>
      <c r="O1611" s="3">
        <v>0.67500000000000004</v>
      </c>
      <c r="P1611" s="3">
        <v>0.65400000000000003</v>
      </c>
      <c r="Q1611" s="3">
        <v>0.65400000000000003</v>
      </c>
      <c r="R1611" s="3">
        <v>1.27</v>
      </c>
      <c r="S1611" s="3">
        <v>1.2430000000000001</v>
      </c>
      <c r="T1611" s="3" t="s">
        <v>4193</v>
      </c>
      <c r="U1611" s="3" t="s">
        <v>4257</v>
      </c>
      <c r="V1611" s="3" t="s">
        <v>4482</v>
      </c>
      <c r="W1611" s="3" t="s">
        <v>4765</v>
      </c>
      <c r="X1611" s="3" t="s">
        <v>5459</v>
      </c>
      <c r="Y1611" s="3" t="s">
        <v>5951</v>
      </c>
      <c r="Z1611" s="3" t="s">
        <v>6139</v>
      </c>
      <c r="AA1611" s="3" t="s">
        <v>6946</v>
      </c>
      <c r="AB1611" s="3" t="s">
        <v>7677</v>
      </c>
    </row>
    <row r="1612" spans="1:28" x14ac:dyDescent="0.15">
      <c r="A1612" s="3" t="s">
        <v>3511</v>
      </c>
      <c r="B1612" s="3">
        <v>566</v>
      </c>
      <c r="C1612" s="3">
        <v>4.2190000000000003</v>
      </c>
      <c r="D1612" s="3" t="s">
        <v>40</v>
      </c>
      <c r="E1612" s="3">
        <v>7.9900000000000004E-5</v>
      </c>
      <c r="F1612" s="3" t="s">
        <v>60</v>
      </c>
      <c r="G1612" s="3" t="s">
        <v>3512</v>
      </c>
      <c r="H1612" s="3">
        <v>0.94180799999999998</v>
      </c>
      <c r="I1612" s="3">
        <v>9.7454200000000001E-4</v>
      </c>
      <c r="J1612" s="3">
        <v>63.682000000000002</v>
      </c>
      <c r="K1612" s="3" t="s">
        <v>3514</v>
      </c>
      <c r="L1612" s="3">
        <v>3</v>
      </c>
      <c r="M1612" s="3">
        <v>-2.6793</v>
      </c>
      <c r="N1612" s="3">
        <v>2</v>
      </c>
      <c r="O1612" s="3">
        <v>0.34899999999999998</v>
      </c>
      <c r="P1612" s="3">
        <v>0.371</v>
      </c>
      <c r="Q1612" s="3">
        <v>0.32900000000000001</v>
      </c>
      <c r="R1612" s="3">
        <v>1.6080000000000001</v>
      </c>
      <c r="S1612" s="3">
        <v>1.389</v>
      </c>
      <c r="T1612" s="3" t="s">
        <v>4193</v>
      </c>
      <c r="U1612" s="3" t="s">
        <v>4257</v>
      </c>
      <c r="V1612" s="3" t="s">
        <v>4482</v>
      </c>
      <c r="W1612" s="3" t="s">
        <v>4765</v>
      </c>
      <c r="X1612" s="3" t="s">
        <v>5459</v>
      </c>
      <c r="Y1612" s="3" t="s">
        <v>5951</v>
      </c>
      <c r="Z1612" s="3" t="s">
        <v>6139</v>
      </c>
      <c r="AA1612" s="3" t="s">
        <v>6946</v>
      </c>
      <c r="AB1612" s="3" t="s">
        <v>7677</v>
      </c>
    </row>
    <row r="1613" spans="1:28" x14ac:dyDescent="0.15">
      <c r="A1613" s="3" t="s">
        <v>3515</v>
      </c>
      <c r="B1613" s="3">
        <v>403</v>
      </c>
      <c r="C1613" s="3">
        <v>0.44</v>
      </c>
      <c r="D1613" s="3" t="s">
        <v>20</v>
      </c>
      <c r="E1613" s="3">
        <v>2.3552E-3</v>
      </c>
      <c r="F1613" s="3" t="s">
        <v>21</v>
      </c>
      <c r="G1613" s="3" t="s">
        <v>3516</v>
      </c>
      <c r="H1613" s="3">
        <v>1</v>
      </c>
      <c r="I1613" s="3">
        <v>6.0200000000000003E-9</v>
      </c>
      <c r="J1613" s="3">
        <v>77.802000000000007</v>
      </c>
      <c r="K1613" s="3" t="s">
        <v>3517</v>
      </c>
      <c r="L1613" s="3">
        <v>3</v>
      </c>
      <c r="M1613" s="3">
        <v>1.1109</v>
      </c>
      <c r="N1613" s="3">
        <v>4</v>
      </c>
      <c r="O1613" s="3">
        <v>1.484</v>
      </c>
      <c r="P1613" s="3">
        <v>1.492</v>
      </c>
      <c r="Q1613" s="3">
        <v>1.49</v>
      </c>
      <c r="R1613" s="3">
        <v>0.57599999999999996</v>
      </c>
      <c r="S1613" s="3">
        <v>0.67600000000000005</v>
      </c>
      <c r="T1613" s="3" t="s">
        <v>4188</v>
      </c>
      <c r="U1613" s="3"/>
      <c r="V1613" s="3"/>
      <c r="W1613" s="3" t="s">
        <v>4766</v>
      </c>
      <c r="X1613" s="3" t="s">
        <v>5460</v>
      </c>
      <c r="Y1613" s="3"/>
      <c r="Z1613" s="3"/>
      <c r="AA1613" s="3" t="s">
        <v>6947</v>
      </c>
      <c r="AB1613" s="3" t="s">
        <v>7678</v>
      </c>
    </row>
    <row r="1614" spans="1:28" x14ac:dyDescent="0.15">
      <c r="A1614" s="3" t="s">
        <v>3515</v>
      </c>
      <c r="B1614" s="3">
        <v>174</v>
      </c>
      <c r="C1614" s="3">
        <v>0.61199999999999999</v>
      </c>
      <c r="D1614" s="3" t="s">
        <v>20</v>
      </c>
      <c r="E1614" s="3">
        <v>2.2164E-2</v>
      </c>
      <c r="F1614" s="3" t="s">
        <v>21</v>
      </c>
      <c r="G1614" s="3" t="s">
        <v>3516</v>
      </c>
      <c r="H1614" s="3">
        <v>0.89724999999999999</v>
      </c>
      <c r="I1614" s="3">
        <v>2.19E-13</v>
      </c>
      <c r="J1614" s="3">
        <v>103.18</v>
      </c>
      <c r="K1614" s="3" t="s">
        <v>3518</v>
      </c>
      <c r="L1614" s="3">
        <v>2</v>
      </c>
      <c r="M1614" s="3">
        <v>0.35580000000000001</v>
      </c>
      <c r="N1614" s="3">
        <v>4</v>
      </c>
      <c r="O1614" s="3">
        <v>1.1779999999999999</v>
      </c>
      <c r="P1614" s="3">
        <v>1.4370000000000001</v>
      </c>
      <c r="Q1614" s="3">
        <v>1.27</v>
      </c>
      <c r="R1614" s="3">
        <v>0.80600000000000005</v>
      </c>
      <c r="S1614" s="3">
        <v>0.78100000000000003</v>
      </c>
      <c r="T1614" s="3" t="s">
        <v>4188</v>
      </c>
      <c r="U1614" s="3"/>
      <c r="V1614" s="3"/>
      <c r="W1614" s="3" t="s">
        <v>4766</v>
      </c>
      <c r="X1614" s="3" t="s">
        <v>5460</v>
      </c>
      <c r="Y1614" s="3"/>
      <c r="Z1614" s="3"/>
      <c r="AA1614" s="3" t="s">
        <v>6947</v>
      </c>
      <c r="AB1614" s="3" t="s">
        <v>7678</v>
      </c>
    </row>
    <row r="1615" spans="1:28" x14ac:dyDescent="0.15">
      <c r="A1615" s="3" t="s">
        <v>3515</v>
      </c>
      <c r="B1615" s="3">
        <v>313</v>
      </c>
      <c r="C1615" s="3">
        <v>0.38300000000000001</v>
      </c>
      <c r="D1615" s="3" t="s">
        <v>20</v>
      </c>
      <c r="E1615" s="3">
        <v>2.0200000000000001E-6</v>
      </c>
      <c r="F1615" s="3" t="s">
        <v>21</v>
      </c>
      <c r="G1615" s="3" t="s">
        <v>3516</v>
      </c>
      <c r="H1615" s="3">
        <v>0.99999800000000005</v>
      </c>
      <c r="I1615" s="3">
        <v>2.0599999999999999E-5</v>
      </c>
      <c r="J1615" s="3">
        <v>88.564999999999998</v>
      </c>
      <c r="K1615" s="3" t="s">
        <v>3519</v>
      </c>
      <c r="L1615" s="3">
        <v>2</v>
      </c>
      <c r="M1615" s="3">
        <v>0.28947000000000001</v>
      </c>
      <c r="N1615" s="3">
        <v>3</v>
      </c>
      <c r="O1615" s="3">
        <v>1.5640000000000001</v>
      </c>
      <c r="P1615" s="3">
        <v>1.5269999999999999</v>
      </c>
      <c r="Q1615" s="3">
        <v>1.6060000000000001</v>
      </c>
      <c r="R1615" s="3">
        <v>0.61699999999999999</v>
      </c>
      <c r="S1615" s="3">
        <v>0.56799999999999995</v>
      </c>
      <c r="T1615" s="3" t="s">
        <v>4188</v>
      </c>
      <c r="U1615" s="3"/>
      <c r="V1615" s="3"/>
      <c r="W1615" s="3" t="s">
        <v>4766</v>
      </c>
      <c r="X1615" s="3" t="s">
        <v>5460</v>
      </c>
      <c r="Y1615" s="3"/>
      <c r="Z1615" s="3"/>
      <c r="AA1615" s="3" t="s">
        <v>6947</v>
      </c>
      <c r="AB1615" s="3" t="s">
        <v>7678</v>
      </c>
    </row>
    <row r="1616" spans="1:28" x14ac:dyDescent="0.15">
      <c r="A1616" s="3" t="s">
        <v>3520</v>
      </c>
      <c r="B1616" s="3">
        <v>210</v>
      </c>
      <c r="C1616" s="3">
        <v>0.52400000000000002</v>
      </c>
      <c r="D1616" s="3" t="s">
        <v>20</v>
      </c>
      <c r="E1616" s="3">
        <v>2.26E-5</v>
      </c>
      <c r="F1616" s="3" t="s">
        <v>21</v>
      </c>
      <c r="G1616" s="3" t="s">
        <v>3521</v>
      </c>
      <c r="H1616" s="3">
        <v>1</v>
      </c>
      <c r="I1616" s="3">
        <v>5.6824600000000001E-4</v>
      </c>
      <c r="J1616" s="3">
        <v>61.167000000000002</v>
      </c>
      <c r="K1616" s="3" t="s">
        <v>3522</v>
      </c>
      <c r="L1616" s="3">
        <v>3</v>
      </c>
      <c r="M1616" s="3">
        <v>2.1343999999999999</v>
      </c>
      <c r="N1616" s="3">
        <v>1</v>
      </c>
      <c r="O1616" s="3">
        <v>1.343</v>
      </c>
      <c r="P1616" s="3">
        <v>1.423</v>
      </c>
      <c r="Q1616" s="3">
        <v>1.3979999999999999</v>
      </c>
      <c r="R1616" s="3">
        <v>0.748</v>
      </c>
      <c r="S1616" s="3">
        <v>0.69</v>
      </c>
      <c r="T1616" s="3" t="s">
        <v>4188</v>
      </c>
      <c r="U1616" s="3"/>
      <c r="V1616" s="3"/>
      <c r="W1616" s="3" t="s">
        <v>4507</v>
      </c>
      <c r="X1616" s="3" t="s">
        <v>5461</v>
      </c>
      <c r="Y1616" s="3"/>
      <c r="Z1616" s="3"/>
      <c r="AA1616" s="3" t="s">
        <v>6362</v>
      </c>
      <c r="AB1616" s="3" t="s">
        <v>7093</v>
      </c>
    </row>
    <row r="1617" spans="1:28" x14ac:dyDescent="0.15">
      <c r="A1617" s="3" t="s">
        <v>3523</v>
      </c>
      <c r="B1617" s="3">
        <v>55</v>
      </c>
      <c r="C1617" s="3">
        <v>0.63200000000000001</v>
      </c>
      <c r="D1617" s="3" t="s">
        <v>20</v>
      </c>
      <c r="E1617" s="3">
        <v>2.2585999999999999E-3</v>
      </c>
      <c r="F1617" s="3" t="s">
        <v>21</v>
      </c>
      <c r="G1617" s="3" t="s">
        <v>3524</v>
      </c>
      <c r="H1617" s="3">
        <v>0.98820200000000002</v>
      </c>
      <c r="I1617" s="3">
        <v>3.6899999999999998E-6</v>
      </c>
      <c r="J1617" s="3">
        <v>91.588999999999999</v>
      </c>
      <c r="K1617" s="3" t="s">
        <v>3525</v>
      </c>
      <c r="L1617" s="3">
        <v>3</v>
      </c>
      <c r="M1617" s="3">
        <v>-0.96380999999999994</v>
      </c>
      <c r="N1617" s="3">
        <v>1</v>
      </c>
      <c r="O1617" s="3">
        <v>1.3340000000000001</v>
      </c>
      <c r="P1617" s="3">
        <v>1.357</v>
      </c>
      <c r="Q1617" s="3">
        <v>1.147</v>
      </c>
      <c r="R1617" s="3">
        <v>0.79600000000000004</v>
      </c>
      <c r="S1617" s="3">
        <v>0.83499999999999996</v>
      </c>
      <c r="T1617" s="3" t="s">
        <v>4188</v>
      </c>
      <c r="U1617" s="3" t="s">
        <v>4225</v>
      </c>
      <c r="V1617" s="3"/>
      <c r="W1617" s="3" t="s">
        <v>4763</v>
      </c>
      <c r="X1617" s="3" t="s">
        <v>5462</v>
      </c>
      <c r="Y1617" s="3"/>
      <c r="Z1617" s="3"/>
      <c r="AA1617" s="3" t="s">
        <v>6948</v>
      </c>
      <c r="AB1617" s="3" t="s">
        <v>7679</v>
      </c>
    </row>
    <row r="1618" spans="1:28" x14ac:dyDescent="0.15">
      <c r="A1618" s="3" t="s">
        <v>3526</v>
      </c>
      <c r="B1618" s="3">
        <v>321</v>
      </c>
      <c r="C1618" s="3">
        <v>0.53600000000000003</v>
      </c>
      <c r="D1618" s="3" t="s">
        <v>20</v>
      </c>
      <c r="E1618" s="3">
        <v>1.5956100000000001E-2</v>
      </c>
      <c r="F1618" s="3" t="s">
        <v>21</v>
      </c>
      <c r="G1618" s="3" t="s">
        <v>3527</v>
      </c>
      <c r="H1618" s="3">
        <v>0.98984700000000003</v>
      </c>
      <c r="I1618" s="3">
        <v>5.2385400000000003E-4</v>
      </c>
      <c r="J1618" s="3">
        <v>58.884999999999998</v>
      </c>
      <c r="K1618" s="3" t="s">
        <v>3528</v>
      </c>
      <c r="L1618" s="3">
        <v>3</v>
      </c>
      <c r="M1618" s="3">
        <v>1.3685</v>
      </c>
      <c r="N1618" s="3">
        <v>1</v>
      </c>
      <c r="O1618" s="3">
        <v>1.6719999999999999</v>
      </c>
      <c r="P1618" s="3">
        <v>1.329</v>
      </c>
      <c r="Q1618" s="3">
        <v>1.147</v>
      </c>
      <c r="R1618" s="3">
        <v>0.7</v>
      </c>
      <c r="S1618" s="3">
        <v>0.69799999999999995</v>
      </c>
      <c r="T1618" s="3" t="s">
        <v>4188</v>
      </c>
      <c r="U1618" s="3" t="s">
        <v>4225</v>
      </c>
      <c r="V1618" s="3"/>
      <c r="W1618" s="3"/>
      <c r="X1618" s="3" t="s">
        <v>5463</v>
      </c>
      <c r="Y1618" s="3"/>
      <c r="Z1618" s="3"/>
      <c r="AA1618" s="3" t="s">
        <v>6949</v>
      </c>
      <c r="AB1618" s="3" t="s">
        <v>7680</v>
      </c>
    </row>
    <row r="1619" spans="1:28" x14ac:dyDescent="0.15">
      <c r="A1619" s="3" t="s">
        <v>3529</v>
      </c>
      <c r="B1619" s="3">
        <v>714</v>
      </c>
      <c r="C1619" s="3">
        <v>0.66</v>
      </c>
      <c r="D1619" s="3" t="s">
        <v>20</v>
      </c>
      <c r="E1619" s="3">
        <v>3.3794000000000001E-4</v>
      </c>
      <c r="F1619" s="3" t="s">
        <v>21</v>
      </c>
      <c r="G1619" s="3" t="s">
        <v>3530</v>
      </c>
      <c r="H1619" s="3">
        <v>0.99999899999999997</v>
      </c>
      <c r="I1619" s="3">
        <v>7.6299999999999998E-6</v>
      </c>
      <c r="J1619" s="3">
        <v>69.070999999999998</v>
      </c>
      <c r="K1619" s="3" t="s">
        <v>3531</v>
      </c>
      <c r="L1619" s="3">
        <v>4</v>
      </c>
      <c r="M1619" s="3">
        <v>-2.7448999999999999</v>
      </c>
      <c r="N1619" s="3">
        <v>1</v>
      </c>
      <c r="O1619" s="3">
        <v>1.2110000000000001</v>
      </c>
      <c r="P1619" s="3">
        <v>1.321</v>
      </c>
      <c r="Q1619" s="3">
        <v>1.22</v>
      </c>
      <c r="R1619" s="3">
        <v>0.82499999999999996</v>
      </c>
      <c r="S1619" s="3">
        <v>0.80600000000000005</v>
      </c>
      <c r="T1619" s="3" t="s">
        <v>4195</v>
      </c>
      <c r="U1619" s="3" t="s">
        <v>4378</v>
      </c>
      <c r="V1619" s="3" t="s">
        <v>4456</v>
      </c>
      <c r="W1619" s="3" t="s">
        <v>4512</v>
      </c>
      <c r="X1619" s="3" t="s">
        <v>5464</v>
      </c>
      <c r="Y1619" s="3"/>
      <c r="Z1619" s="3"/>
      <c r="AA1619" s="3" t="s">
        <v>6950</v>
      </c>
      <c r="AB1619" s="3" t="s">
        <v>7681</v>
      </c>
    </row>
    <row r="1620" spans="1:28" x14ac:dyDescent="0.15">
      <c r="A1620" s="3" t="s">
        <v>3529</v>
      </c>
      <c r="B1620" s="3">
        <v>788</v>
      </c>
      <c r="C1620" s="3">
        <v>0.61499999999999999</v>
      </c>
      <c r="D1620" s="3" t="s">
        <v>20</v>
      </c>
      <c r="E1620" s="3">
        <v>3.1949000000000002E-4</v>
      </c>
      <c r="F1620" s="3" t="s">
        <v>21</v>
      </c>
      <c r="G1620" s="3" t="s">
        <v>3530</v>
      </c>
      <c r="H1620" s="3">
        <v>0.95150800000000002</v>
      </c>
      <c r="I1620" s="3">
        <v>1.59E-8</v>
      </c>
      <c r="J1620" s="3">
        <v>107.02</v>
      </c>
      <c r="K1620" s="3" t="s">
        <v>3532</v>
      </c>
      <c r="L1620" s="3">
        <v>2</v>
      </c>
      <c r="M1620" s="3">
        <v>1.8582000000000001</v>
      </c>
      <c r="N1620" s="3">
        <v>2</v>
      </c>
      <c r="O1620" s="3">
        <v>1.34</v>
      </c>
      <c r="P1620" s="3">
        <v>1.33</v>
      </c>
      <c r="Q1620" s="3">
        <v>1.214</v>
      </c>
      <c r="R1620" s="3">
        <v>0.82099999999999995</v>
      </c>
      <c r="S1620" s="3">
        <v>0.79900000000000004</v>
      </c>
      <c r="T1620" s="3" t="s">
        <v>4195</v>
      </c>
      <c r="U1620" s="3" t="s">
        <v>4378</v>
      </c>
      <c r="V1620" s="3" t="s">
        <v>4456</v>
      </c>
      <c r="W1620" s="3" t="s">
        <v>4512</v>
      </c>
      <c r="X1620" s="3" t="s">
        <v>5464</v>
      </c>
      <c r="Y1620" s="3"/>
      <c r="Z1620" s="3"/>
      <c r="AA1620" s="3" t="s">
        <v>6950</v>
      </c>
      <c r="AB1620" s="3" t="s">
        <v>7681</v>
      </c>
    </row>
    <row r="1621" spans="1:28" x14ac:dyDescent="0.15">
      <c r="A1621" s="3" t="s">
        <v>3533</v>
      </c>
      <c r="B1621" s="3">
        <v>582</v>
      </c>
      <c r="C1621" s="3">
        <v>0.64400000000000002</v>
      </c>
      <c r="D1621" s="3" t="s">
        <v>20</v>
      </c>
      <c r="E1621" s="3">
        <v>4.0215999999999998E-4</v>
      </c>
      <c r="F1621" s="3" t="s">
        <v>21</v>
      </c>
      <c r="G1621" s="3" t="s">
        <v>3534</v>
      </c>
      <c r="H1621" s="3">
        <v>0.97723800000000005</v>
      </c>
      <c r="I1621" s="3">
        <v>2.7659499999999998E-4</v>
      </c>
      <c r="J1621" s="3">
        <v>57.197000000000003</v>
      </c>
      <c r="K1621" s="3" t="s">
        <v>3535</v>
      </c>
      <c r="L1621" s="3">
        <v>2</v>
      </c>
      <c r="M1621" s="3">
        <v>-0.12444</v>
      </c>
      <c r="N1621" s="3">
        <v>2</v>
      </c>
      <c r="O1621" s="3">
        <v>1.3260000000000001</v>
      </c>
      <c r="P1621" s="3">
        <v>1.2170000000000001</v>
      </c>
      <c r="Q1621" s="3">
        <v>1.256</v>
      </c>
      <c r="R1621" s="3">
        <v>0.76600000000000001</v>
      </c>
      <c r="S1621" s="3">
        <v>0.85699999999999998</v>
      </c>
      <c r="T1621" s="3" t="s">
        <v>4190</v>
      </c>
      <c r="U1621" s="3" t="s">
        <v>4206</v>
      </c>
      <c r="V1621" s="3" t="s">
        <v>4419</v>
      </c>
      <c r="W1621" s="3" t="s">
        <v>4490</v>
      </c>
      <c r="X1621" s="3"/>
      <c r="Y1621" s="3"/>
      <c r="Z1621" s="3"/>
      <c r="AA1621" s="3" t="s">
        <v>6386</v>
      </c>
      <c r="AB1621" s="3" t="s">
        <v>7117</v>
      </c>
    </row>
    <row r="1622" spans="1:28" x14ac:dyDescent="0.15">
      <c r="A1622" s="3" t="s">
        <v>3536</v>
      </c>
      <c r="B1622" s="3">
        <v>62</v>
      </c>
      <c r="C1622" s="3">
        <v>0.51500000000000001</v>
      </c>
      <c r="D1622" s="3" t="s">
        <v>20</v>
      </c>
      <c r="E1622" s="3">
        <v>1.3998599999999999E-3</v>
      </c>
      <c r="F1622" s="3" t="s">
        <v>21</v>
      </c>
      <c r="G1622" s="3" t="s">
        <v>3537</v>
      </c>
      <c r="H1622" s="3">
        <v>0.99999899999999997</v>
      </c>
      <c r="I1622" s="3">
        <v>6.2500000000000001E-5</v>
      </c>
      <c r="J1622" s="3">
        <v>85.162999999999997</v>
      </c>
      <c r="K1622" s="3" t="s">
        <v>3538</v>
      </c>
      <c r="L1622" s="3">
        <v>3</v>
      </c>
      <c r="M1622" s="3">
        <v>0.30044999999999999</v>
      </c>
      <c r="N1622" s="3">
        <v>2</v>
      </c>
      <c r="O1622" s="3">
        <v>1.569</v>
      </c>
      <c r="P1622" s="3">
        <v>1.31</v>
      </c>
      <c r="Q1622" s="3">
        <v>1.325</v>
      </c>
      <c r="R1622" s="3">
        <v>0.68300000000000005</v>
      </c>
      <c r="S1622" s="3">
        <v>0.747</v>
      </c>
      <c r="T1622" s="3" t="s">
        <v>4190</v>
      </c>
      <c r="U1622" s="3"/>
      <c r="V1622" s="3"/>
      <c r="W1622" s="3"/>
      <c r="X1622" s="3"/>
      <c r="Y1622" s="3"/>
      <c r="Z1622" s="3"/>
      <c r="AA1622" s="3"/>
      <c r="AB1622" s="3"/>
    </row>
    <row r="1623" spans="1:28" x14ac:dyDescent="0.15">
      <c r="A1623" s="3" t="s">
        <v>3539</v>
      </c>
      <c r="B1623" s="3">
        <v>572</v>
      </c>
      <c r="C1623" s="3">
        <v>1.5149999999999999</v>
      </c>
      <c r="D1623" s="3" t="s">
        <v>40</v>
      </c>
      <c r="E1623" s="3">
        <v>6.4371000000000003E-3</v>
      </c>
      <c r="F1623" s="3" t="s">
        <v>21</v>
      </c>
      <c r="G1623" s="3" t="s">
        <v>3540</v>
      </c>
      <c r="H1623" s="3">
        <v>0.75070000000000003</v>
      </c>
      <c r="I1623" s="3">
        <v>6.5399999999999999E-18</v>
      </c>
      <c r="J1623" s="3">
        <v>145.61000000000001</v>
      </c>
      <c r="K1623" s="3" t="s">
        <v>3541</v>
      </c>
      <c r="L1623" s="3">
        <v>3</v>
      </c>
      <c r="M1623" s="3">
        <v>2.992</v>
      </c>
      <c r="N1623" s="3">
        <v>1</v>
      </c>
      <c r="O1623" s="3">
        <v>0.876</v>
      </c>
      <c r="P1623" s="3">
        <v>0.77</v>
      </c>
      <c r="Q1623" s="3">
        <v>0.67300000000000004</v>
      </c>
      <c r="R1623" s="3">
        <v>1.1060000000000001</v>
      </c>
      <c r="S1623" s="3">
        <v>1.2669999999999999</v>
      </c>
      <c r="T1623" s="3" t="s">
        <v>4188</v>
      </c>
      <c r="U1623" s="3"/>
      <c r="V1623" s="3"/>
      <c r="W1623" s="3" t="s">
        <v>4490</v>
      </c>
      <c r="X1623" s="3" t="s">
        <v>5465</v>
      </c>
      <c r="Y1623" s="3" t="s">
        <v>5952</v>
      </c>
      <c r="Z1623" s="3" t="s">
        <v>6290</v>
      </c>
      <c r="AA1623" s="3" t="s">
        <v>6951</v>
      </c>
      <c r="AB1623" s="3" t="s">
        <v>7682</v>
      </c>
    </row>
    <row r="1624" spans="1:28" x14ac:dyDescent="0.15">
      <c r="A1624" s="3" t="s">
        <v>3542</v>
      </c>
      <c r="B1624" s="3">
        <v>324</v>
      </c>
      <c r="C1624" s="3">
        <v>0.64500000000000002</v>
      </c>
      <c r="D1624" s="3" t="s">
        <v>20</v>
      </c>
      <c r="E1624" s="3">
        <v>7.5803999999999997E-4</v>
      </c>
      <c r="F1624" s="3" t="s">
        <v>21</v>
      </c>
      <c r="G1624" s="3" t="s">
        <v>3543</v>
      </c>
      <c r="H1624" s="3">
        <v>0.962391</v>
      </c>
      <c r="I1624" s="3">
        <v>1.15E-39</v>
      </c>
      <c r="J1624" s="3">
        <v>164.69</v>
      </c>
      <c r="K1624" s="3" t="s">
        <v>3544</v>
      </c>
      <c r="L1624" s="3">
        <v>2</v>
      </c>
      <c r="M1624" s="3">
        <v>3.9537</v>
      </c>
      <c r="N1624" s="3">
        <v>2</v>
      </c>
      <c r="O1624" s="3">
        <v>1.298</v>
      </c>
      <c r="P1624" s="3">
        <v>1.292</v>
      </c>
      <c r="Q1624" s="3">
        <v>1.212</v>
      </c>
      <c r="R1624" s="3">
        <v>0.89400000000000002</v>
      </c>
      <c r="S1624" s="3">
        <v>0.76</v>
      </c>
      <c r="T1624" s="3" t="s">
        <v>4188</v>
      </c>
      <c r="U1624" s="3"/>
      <c r="V1624" s="3"/>
      <c r="W1624" s="3" t="s">
        <v>4521</v>
      </c>
      <c r="X1624" s="3" t="s">
        <v>5120</v>
      </c>
      <c r="Y1624" s="3" t="s">
        <v>5748</v>
      </c>
      <c r="Z1624" s="3" t="s">
        <v>6027</v>
      </c>
      <c r="AA1624" s="3" t="s">
        <v>6374</v>
      </c>
      <c r="AB1624" s="3" t="s">
        <v>7105</v>
      </c>
    </row>
    <row r="1625" spans="1:28" x14ac:dyDescent="0.15">
      <c r="A1625" s="3" t="s">
        <v>3545</v>
      </c>
      <c r="B1625" s="3">
        <v>155</v>
      </c>
      <c r="C1625" s="3">
        <v>3.7509999999999999</v>
      </c>
      <c r="D1625" s="3" t="s">
        <v>40</v>
      </c>
      <c r="E1625" s="3">
        <v>4.9885999999999995E-4</v>
      </c>
      <c r="F1625" s="3" t="s">
        <v>21</v>
      </c>
      <c r="G1625" s="3" t="s">
        <v>3546</v>
      </c>
      <c r="H1625" s="3">
        <v>0.99996099999999999</v>
      </c>
      <c r="I1625" s="3">
        <v>2.5100000000000001E-6</v>
      </c>
      <c r="J1625" s="3">
        <v>88.872</v>
      </c>
      <c r="K1625" s="3" t="s">
        <v>3547</v>
      </c>
      <c r="L1625" s="3">
        <v>5</v>
      </c>
      <c r="M1625" s="3">
        <v>-0.11165</v>
      </c>
      <c r="N1625" s="3">
        <v>2</v>
      </c>
      <c r="O1625" s="3">
        <v>0.32</v>
      </c>
      <c r="P1625" s="3">
        <v>0.41799999999999998</v>
      </c>
      <c r="Q1625" s="3">
        <v>0.41899999999999998</v>
      </c>
      <c r="R1625" s="3">
        <v>1.3919999999999999</v>
      </c>
      <c r="S1625" s="3">
        <v>1.3120000000000001</v>
      </c>
      <c r="T1625" s="3" t="s">
        <v>4189</v>
      </c>
      <c r="U1625" s="3"/>
      <c r="V1625" s="3"/>
      <c r="W1625" s="3"/>
      <c r="X1625" s="3"/>
      <c r="Y1625" s="3"/>
      <c r="Z1625" s="3"/>
      <c r="AA1625" s="3"/>
      <c r="AB1625" s="3"/>
    </row>
    <row r="1626" spans="1:28" x14ac:dyDescent="0.15">
      <c r="A1626" s="3" t="s">
        <v>3545</v>
      </c>
      <c r="B1626" s="3">
        <v>179</v>
      </c>
      <c r="C1626" s="3">
        <v>2.3450000000000002</v>
      </c>
      <c r="D1626" s="3" t="s">
        <v>40</v>
      </c>
      <c r="E1626" s="3">
        <v>6.7400000000000003E-7</v>
      </c>
      <c r="F1626" s="3" t="s">
        <v>21</v>
      </c>
      <c r="G1626" s="3" t="s">
        <v>3546</v>
      </c>
      <c r="H1626" s="3">
        <v>0.92321299999999995</v>
      </c>
      <c r="I1626" s="3">
        <v>2.93392E-3</v>
      </c>
      <c r="J1626" s="3">
        <v>44.390999999999998</v>
      </c>
      <c r="K1626" s="3" t="s">
        <v>3548</v>
      </c>
      <c r="L1626" s="3">
        <v>3</v>
      </c>
      <c r="M1626" s="3">
        <v>-0.18886</v>
      </c>
      <c r="N1626" s="3">
        <v>1</v>
      </c>
      <c r="O1626" s="3">
        <v>0.58299999999999996</v>
      </c>
      <c r="P1626" s="3">
        <v>0.57299999999999995</v>
      </c>
      <c r="Q1626" s="3">
        <v>0.53400000000000003</v>
      </c>
      <c r="R1626" s="3">
        <v>1.3340000000000001</v>
      </c>
      <c r="S1626" s="3">
        <v>1.31</v>
      </c>
      <c r="T1626" s="3" t="s">
        <v>4189</v>
      </c>
      <c r="U1626" s="3"/>
      <c r="V1626" s="3"/>
      <c r="W1626" s="3"/>
      <c r="X1626" s="3"/>
      <c r="Y1626" s="3"/>
      <c r="Z1626" s="3"/>
      <c r="AA1626" s="3"/>
      <c r="AB1626" s="3"/>
    </row>
    <row r="1627" spans="1:28" x14ac:dyDescent="0.15">
      <c r="A1627" s="3" t="s">
        <v>3549</v>
      </c>
      <c r="B1627" s="3">
        <v>128</v>
      </c>
      <c r="C1627" s="3">
        <v>0.45400000000000001</v>
      </c>
      <c r="D1627" s="3" t="s">
        <v>20</v>
      </c>
      <c r="E1627" s="3">
        <v>2.4618000000000001E-2</v>
      </c>
      <c r="F1627" s="3" t="s">
        <v>21</v>
      </c>
      <c r="G1627" s="3" t="s">
        <v>3550</v>
      </c>
      <c r="H1627" s="3">
        <v>1</v>
      </c>
      <c r="I1627" s="3">
        <v>1.52254E-3</v>
      </c>
      <c r="J1627" s="3">
        <v>69.846000000000004</v>
      </c>
      <c r="K1627" s="3" t="s">
        <v>3551</v>
      </c>
      <c r="L1627" s="3">
        <v>2</v>
      </c>
      <c r="M1627" s="3">
        <v>-1.0904</v>
      </c>
      <c r="N1627" s="3">
        <v>1</v>
      </c>
      <c r="O1627" s="3">
        <v>1.893</v>
      </c>
      <c r="P1627" s="3">
        <v>1.357</v>
      </c>
      <c r="Q1627" s="3">
        <v>1.1890000000000001</v>
      </c>
      <c r="R1627" s="3">
        <v>0.51200000000000001</v>
      </c>
      <c r="S1627" s="3">
        <v>0.81699999999999995</v>
      </c>
      <c r="T1627" s="3" t="s">
        <v>4190</v>
      </c>
      <c r="U1627" s="3" t="s">
        <v>4248</v>
      </c>
      <c r="V1627" s="3" t="s">
        <v>4431</v>
      </c>
      <c r="W1627" s="3" t="s">
        <v>4715</v>
      </c>
      <c r="X1627" s="3" t="s">
        <v>5330</v>
      </c>
      <c r="Y1627" s="3" t="s">
        <v>5871</v>
      </c>
      <c r="Z1627" s="3" t="s">
        <v>6233</v>
      </c>
      <c r="AA1627" s="3" t="s">
        <v>6833</v>
      </c>
      <c r="AB1627" s="3" t="s">
        <v>7564</v>
      </c>
    </row>
    <row r="1628" spans="1:28" x14ac:dyDescent="0.15">
      <c r="A1628" s="3" t="s">
        <v>3552</v>
      </c>
      <c r="B1628" s="3">
        <v>214</v>
      </c>
      <c r="C1628" s="3">
        <v>1.52</v>
      </c>
      <c r="D1628" s="3" t="s">
        <v>40</v>
      </c>
      <c r="E1628" s="3">
        <v>6.8792999999999997E-3</v>
      </c>
      <c r="F1628" s="3" t="s">
        <v>21</v>
      </c>
      <c r="G1628" s="3" t="s">
        <v>3553</v>
      </c>
      <c r="H1628" s="3">
        <v>0.77619300000000002</v>
      </c>
      <c r="I1628" s="3">
        <v>6.6400000000000001E-5</v>
      </c>
      <c r="J1628" s="3">
        <v>53.997999999999998</v>
      </c>
      <c r="K1628" s="3" t="s">
        <v>3554</v>
      </c>
      <c r="L1628" s="3">
        <v>3</v>
      </c>
      <c r="M1628" s="3">
        <v>0.38729000000000002</v>
      </c>
      <c r="N1628" s="3">
        <v>1</v>
      </c>
      <c r="O1628" s="3">
        <v>0.86499999999999999</v>
      </c>
      <c r="P1628" s="3">
        <v>0.63900000000000001</v>
      </c>
      <c r="Q1628" s="3">
        <v>0.80900000000000005</v>
      </c>
      <c r="R1628" s="3">
        <v>1.22</v>
      </c>
      <c r="S1628" s="3">
        <v>1.2</v>
      </c>
      <c r="T1628" s="3" t="s">
        <v>4188</v>
      </c>
      <c r="U1628" s="3"/>
      <c r="V1628" s="3"/>
      <c r="W1628" s="3" t="s">
        <v>4557</v>
      </c>
      <c r="X1628" s="3"/>
      <c r="Y1628" s="3"/>
      <c r="Z1628" s="3"/>
      <c r="AA1628" s="3" t="s">
        <v>6455</v>
      </c>
      <c r="AB1628" s="3" t="s">
        <v>7186</v>
      </c>
    </row>
    <row r="1629" spans="1:28" x14ac:dyDescent="0.15">
      <c r="A1629" s="3" t="s">
        <v>3555</v>
      </c>
      <c r="B1629" s="3">
        <v>408</v>
      </c>
      <c r="C1629" s="3">
        <v>0.58799999999999997</v>
      </c>
      <c r="D1629" s="3" t="s">
        <v>20</v>
      </c>
      <c r="E1629" s="3">
        <v>4.5807E-3</v>
      </c>
      <c r="F1629" s="3" t="s">
        <v>64</v>
      </c>
      <c r="G1629" s="3" t="s">
        <v>3556</v>
      </c>
      <c r="H1629" s="3">
        <v>0.99591600000000002</v>
      </c>
      <c r="I1629" s="3">
        <v>1.06E-7</v>
      </c>
      <c r="J1629" s="3">
        <v>98.683999999999997</v>
      </c>
      <c r="K1629" s="3" t="s">
        <v>3557</v>
      </c>
      <c r="L1629" s="3">
        <v>4</v>
      </c>
      <c r="M1629" s="3">
        <v>1.4181999999999999</v>
      </c>
      <c r="N1629" s="3">
        <v>4</v>
      </c>
      <c r="O1629" s="3">
        <v>1.377</v>
      </c>
      <c r="P1629" s="3">
        <v>1.3540000000000001</v>
      </c>
      <c r="Q1629" s="3">
        <v>1.23</v>
      </c>
      <c r="R1629" s="3">
        <v>0.61399999999999999</v>
      </c>
      <c r="S1629" s="3">
        <v>0.83099999999999996</v>
      </c>
      <c r="T1629" s="3" t="s">
        <v>4188</v>
      </c>
      <c r="U1629" s="3"/>
      <c r="V1629" s="3"/>
      <c r="W1629" s="3" t="s">
        <v>4507</v>
      </c>
      <c r="X1629" s="3" t="s">
        <v>5466</v>
      </c>
      <c r="Y1629" s="3"/>
      <c r="Z1629" s="3"/>
      <c r="AA1629" s="3" t="s">
        <v>6449</v>
      </c>
      <c r="AB1629" s="3" t="s">
        <v>7180</v>
      </c>
    </row>
    <row r="1630" spans="1:28" x14ac:dyDescent="0.15">
      <c r="A1630" s="3" t="s">
        <v>3555</v>
      </c>
      <c r="B1630" s="3">
        <v>407</v>
      </c>
      <c r="C1630" s="3">
        <v>0.57399999999999995</v>
      </c>
      <c r="D1630" s="3" t="s">
        <v>20</v>
      </c>
      <c r="E1630" s="3">
        <v>7.1736E-4</v>
      </c>
      <c r="F1630" s="3" t="s">
        <v>60</v>
      </c>
      <c r="G1630" s="3" t="s">
        <v>3556</v>
      </c>
      <c r="H1630" s="3">
        <v>0.95914999999999995</v>
      </c>
      <c r="I1630" s="3">
        <v>1.02174E-4</v>
      </c>
      <c r="J1630" s="3">
        <v>80.313999999999993</v>
      </c>
      <c r="K1630" s="3" t="s">
        <v>3558</v>
      </c>
      <c r="L1630" s="3">
        <v>2</v>
      </c>
      <c r="M1630" s="3">
        <v>1.2447999999999999</v>
      </c>
      <c r="N1630" s="3">
        <v>3</v>
      </c>
      <c r="O1630" s="3">
        <v>1.357</v>
      </c>
      <c r="P1630" s="3">
        <v>1.2889999999999999</v>
      </c>
      <c r="Q1630" s="3">
        <v>1.353</v>
      </c>
      <c r="R1630" s="3">
        <v>0.65400000000000003</v>
      </c>
      <c r="S1630" s="3">
        <v>0.80700000000000005</v>
      </c>
      <c r="T1630" s="3" t="s">
        <v>4188</v>
      </c>
      <c r="U1630" s="3"/>
      <c r="V1630" s="3"/>
      <c r="W1630" s="3" t="s">
        <v>4507</v>
      </c>
      <c r="X1630" s="3" t="s">
        <v>5466</v>
      </c>
      <c r="Y1630" s="3"/>
      <c r="Z1630" s="3"/>
      <c r="AA1630" s="3" t="s">
        <v>6449</v>
      </c>
      <c r="AB1630" s="3" t="s">
        <v>7180</v>
      </c>
    </row>
    <row r="1631" spans="1:28" x14ac:dyDescent="0.15">
      <c r="A1631" s="3" t="s">
        <v>3559</v>
      </c>
      <c r="B1631" s="3">
        <v>449</v>
      </c>
      <c r="C1631" s="3">
        <v>2.4889999999999999</v>
      </c>
      <c r="D1631" s="3" t="s">
        <v>40</v>
      </c>
      <c r="E1631" s="3">
        <v>2.0609000000000001E-3</v>
      </c>
      <c r="F1631" s="3" t="s">
        <v>21</v>
      </c>
      <c r="G1631" s="3" t="s">
        <v>3560</v>
      </c>
      <c r="H1631" s="3">
        <v>0.99993500000000002</v>
      </c>
      <c r="I1631" s="3">
        <v>2.7000000000000001E-21</v>
      </c>
      <c r="J1631" s="3">
        <v>128.06</v>
      </c>
      <c r="K1631" s="3" t="s">
        <v>3561</v>
      </c>
      <c r="L1631" s="3">
        <v>3</v>
      </c>
      <c r="M1631" s="3">
        <v>0.21343000000000001</v>
      </c>
      <c r="N1631" s="3">
        <v>2</v>
      </c>
      <c r="O1631" s="3">
        <v>0.62</v>
      </c>
      <c r="P1631" s="3">
        <v>0.502</v>
      </c>
      <c r="Q1631" s="3">
        <v>0.496</v>
      </c>
      <c r="R1631" s="3">
        <v>1.4670000000000001</v>
      </c>
      <c r="S1631" s="3">
        <v>1.133</v>
      </c>
      <c r="T1631" s="3" t="s">
        <v>4190</v>
      </c>
      <c r="U1631" s="3"/>
      <c r="V1631" s="3"/>
      <c r="W1631" s="3"/>
      <c r="X1631" s="3" t="s">
        <v>5467</v>
      </c>
      <c r="Y1631" s="3" t="s">
        <v>5953</v>
      </c>
      <c r="Z1631" s="3" t="s">
        <v>6040</v>
      </c>
      <c r="AA1631" s="3" t="s">
        <v>6952</v>
      </c>
      <c r="AB1631" s="3" t="s">
        <v>7683</v>
      </c>
    </row>
    <row r="1632" spans="1:28" x14ac:dyDescent="0.15">
      <c r="A1632" s="3" t="s">
        <v>3562</v>
      </c>
      <c r="B1632" s="3">
        <v>210</v>
      </c>
      <c r="C1632" s="3">
        <v>1.742</v>
      </c>
      <c r="D1632" s="3" t="s">
        <v>40</v>
      </c>
      <c r="E1632" s="3">
        <v>3.4425999999999999E-4</v>
      </c>
      <c r="F1632" s="3" t="s">
        <v>60</v>
      </c>
      <c r="G1632" s="3" t="s">
        <v>3563</v>
      </c>
      <c r="H1632" s="3">
        <v>0.99026499999999995</v>
      </c>
      <c r="I1632" s="3">
        <v>1.29E-7</v>
      </c>
      <c r="J1632" s="3">
        <v>110.44</v>
      </c>
      <c r="K1632" s="3" t="s">
        <v>3564</v>
      </c>
      <c r="L1632" s="3">
        <v>2</v>
      </c>
      <c r="M1632" s="3">
        <v>-0.58242000000000005</v>
      </c>
      <c r="N1632" s="3">
        <v>2</v>
      </c>
      <c r="O1632" s="3">
        <v>0.745</v>
      </c>
      <c r="P1632" s="3">
        <v>0.68899999999999995</v>
      </c>
      <c r="Q1632" s="3">
        <v>0.67100000000000004</v>
      </c>
      <c r="R1632" s="3">
        <v>1.302</v>
      </c>
      <c r="S1632" s="3">
        <v>1.1930000000000001</v>
      </c>
      <c r="T1632" s="3" t="s">
        <v>4192</v>
      </c>
      <c r="U1632" s="3"/>
      <c r="V1632" s="3" t="s">
        <v>4462</v>
      </c>
      <c r="W1632" s="3" t="s">
        <v>4489</v>
      </c>
      <c r="X1632" s="3" t="s">
        <v>5152</v>
      </c>
      <c r="Y1632" s="3" t="s">
        <v>5769</v>
      </c>
      <c r="Z1632" s="3" t="s">
        <v>6164</v>
      </c>
      <c r="AA1632" s="3"/>
      <c r="AB1632" s="3"/>
    </row>
    <row r="1633" spans="1:28" x14ac:dyDescent="0.15">
      <c r="A1633" s="3" t="s">
        <v>3562</v>
      </c>
      <c r="B1633" s="3">
        <v>206</v>
      </c>
      <c r="C1633" s="3">
        <v>1.744</v>
      </c>
      <c r="D1633" s="3" t="s">
        <v>40</v>
      </c>
      <c r="E1633" s="3">
        <v>7.4198999999999999E-4</v>
      </c>
      <c r="F1633" s="3" t="s">
        <v>21</v>
      </c>
      <c r="G1633" s="3" t="s">
        <v>3563</v>
      </c>
      <c r="H1633" s="3">
        <v>0.99993799999999999</v>
      </c>
      <c r="I1633" s="3">
        <v>1.92776E-4</v>
      </c>
      <c r="J1633" s="3">
        <v>78.325999999999993</v>
      </c>
      <c r="K1633" s="3" t="s">
        <v>3565</v>
      </c>
      <c r="L1633" s="3">
        <v>2</v>
      </c>
      <c r="M1633" s="3">
        <v>1.6786000000000001</v>
      </c>
      <c r="N1633" s="3">
        <v>8</v>
      </c>
      <c r="O1633" s="3">
        <v>0.69399999999999995</v>
      </c>
      <c r="P1633" s="3">
        <v>0.72599999999999998</v>
      </c>
      <c r="Q1633" s="3">
        <v>0.68300000000000005</v>
      </c>
      <c r="R1633" s="3">
        <v>1.325</v>
      </c>
      <c r="S1633" s="3">
        <v>1.139</v>
      </c>
      <c r="T1633" s="3" t="s">
        <v>4192</v>
      </c>
      <c r="U1633" s="3"/>
      <c r="V1633" s="3" t="s">
        <v>4462</v>
      </c>
      <c r="W1633" s="3" t="s">
        <v>4489</v>
      </c>
      <c r="X1633" s="3" t="s">
        <v>5152</v>
      </c>
      <c r="Y1633" s="3" t="s">
        <v>5769</v>
      </c>
      <c r="Z1633" s="3" t="s">
        <v>6164</v>
      </c>
      <c r="AA1633" s="3"/>
      <c r="AB1633" s="3"/>
    </row>
    <row r="1634" spans="1:28" x14ac:dyDescent="0.15">
      <c r="A1634" s="3" t="s">
        <v>3566</v>
      </c>
      <c r="B1634" s="3">
        <v>436</v>
      </c>
      <c r="C1634" s="3">
        <v>1.71</v>
      </c>
      <c r="D1634" s="3" t="s">
        <v>40</v>
      </c>
      <c r="E1634" s="3">
        <v>2.8568000000000001E-3</v>
      </c>
      <c r="F1634" s="3" t="s">
        <v>21</v>
      </c>
      <c r="G1634" s="3" t="s">
        <v>3567</v>
      </c>
      <c r="H1634" s="3">
        <v>1</v>
      </c>
      <c r="I1634" s="3">
        <v>2.0458100000000001E-4</v>
      </c>
      <c r="J1634" s="3">
        <v>76.759</v>
      </c>
      <c r="K1634" s="3" t="s">
        <v>3568</v>
      </c>
      <c r="L1634" s="3">
        <v>2</v>
      </c>
      <c r="M1634" s="3">
        <v>-1.7839</v>
      </c>
      <c r="N1634" s="3">
        <v>2</v>
      </c>
      <c r="O1634" s="3">
        <v>0.56599999999999995</v>
      </c>
      <c r="P1634" s="3">
        <v>0.751</v>
      </c>
      <c r="Q1634" s="3">
        <v>0.80700000000000005</v>
      </c>
      <c r="R1634" s="3">
        <v>1.2549999999999999</v>
      </c>
      <c r="S1634" s="3">
        <v>1.2110000000000001</v>
      </c>
      <c r="T1634" s="3" t="s">
        <v>4188</v>
      </c>
      <c r="U1634" s="3"/>
      <c r="V1634" s="3"/>
      <c r="W1634" s="3" t="s">
        <v>4538</v>
      </c>
      <c r="X1634" s="3" t="s">
        <v>5468</v>
      </c>
      <c r="Y1634" s="3"/>
      <c r="Z1634" s="3"/>
      <c r="AA1634" s="3" t="s">
        <v>6953</v>
      </c>
      <c r="AB1634" s="3" t="s">
        <v>7684</v>
      </c>
    </row>
    <row r="1635" spans="1:28" x14ac:dyDescent="0.15">
      <c r="A1635" s="3" t="s">
        <v>3569</v>
      </c>
      <c r="B1635" s="3">
        <v>165</v>
      </c>
      <c r="C1635" s="3">
        <v>1.734</v>
      </c>
      <c r="D1635" s="3" t="s">
        <v>40</v>
      </c>
      <c r="E1635" s="3">
        <v>4.8081000000000003E-4</v>
      </c>
      <c r="F1635" s="3" t="s">
        <v>21</v>
      </c>
      <c r="G1635" s="3" t="s">
        <v>3570</v>
      </c>
      <c r="H1635" s="3">
        <v>1</v>
      </c>
      <c r="I1635" s="3">
        <v>1.6679500000000001E-3</v>
      </c>
      <c r="J1635" s="3">
        <v>61.408999999999999</v>
      </c>
      <c r="K1635" s="3" t="s">
        <v>3571</v>
      </c>
      <c r="L1635" s="3">
        <v>2</v>
      </c>
      <c r="M1635" s="3">
        <v>-0.30464999999999998</v>
      </c>
      <c r="N1635" s="3">
        <v>1</v>
      </c>
      <c r="O1635" s="3">
        <v>0.63</v>
      </c>
      <c r="P1635" s="3">
        <v>0.77700000000000002</v>
      </c>
      <c r="Q1635" s="3">
        <v>0.70099999999999996</v>
      </c>
      <c r="R1635" s="3">
        <v>1.2569999999999999</v>
      </c>
      <c r="S1635" s="3">
        <v>1.228</v>
      </c>
      <c r="T1635" s="3" t="s">
        <v>4188</v>
      </c>
      <c r="U1635" s="3"/>
      <c r="V1635" s="3"/>
      <c r="W1635" s="3" t="s">
        <v>4490</v>
      </c>
      <c r="X1635" s="3" t="s">
        <v>5469</v>
      </c>
      <c r="Y1635" s="3"/>
      <c r="Z1635" s="3"/>
      <c r="AA1635" s="3" t="s">
        <v>6614</v>
      </c>
      <c r="AB1635" s="3" t="s">
        <v>7345</v>
      </c>
    </row>
    <row r="1636" spans="1:28" x14ac:dyDescent="0.15">
      <c r="A1636" s="3" t="s">
        <v>3572</v>
      </c>
      <c r="B1636" s="3">
        <v>131</v>
      </c>
      <c r="C1636" s="3">
        <v>1.6140000000000001</v>
      </c>
      <c r="D1636" s="3" t="s">
        <v>40</v>
      </c>
      <c r="E1636" s="3">
        <v>4.4033000000000001E-4</v>
      </c>
      <c r="F1636" s="3" t="s">
        <v>21</v>
      </c>
      <c r="G1636" s="3" t="s">
        <v>3573</v>
      </c>
      <c r="H1636" s="3">
        <v>0.96086300000000002</v>
      </c>
      <c r="I1636" s="3">
        <v>5.0000000000000004E-6</v>
      </c>
      <c r="J1636" s="3">
        <v>96.447000000000003</v>
      </c>
      <c r="K1636" s="3" t="s">
        <v>3574</v>
      </c>
      <c r="L1636" s="3">
        <v>2</v>
      </c>
      <c r="M1636" s="3">
        <v>0.42016999999999999</v>
      </c>
      <c r="N1636" s="3">
        <v>1</v>
      </c>
      <c r="O1636" s="3">
        <v>0.72199999999999998</v>
      </c>
      <c r="P1636" s="3">
        <v>0.78100000000000003</v>
      </c>
      <c r="Q1636" s="3">
        <v>0.71599999999999997</v>
      </c>
      <c r="R1636" s="3">
        <v>1.266</v>
      </c>
      <c r="S1636" s="3">
        <v>1.173</v>
      </c>
      <c r="T1636" s="3" t="s">
        <v>4190</v>
      </c>
      <c r="U1636" s="3"/>
      <c r="V1636" s="3"/>
      <c r="W1636" s="3"/>
      <c r="X1636" s="3" t="s">
        <v>5470</v>
      </c>
      <c r="Y1636" s="3"/>
      <c r="Z1636" s="3"/>
      <c r="AA1636" s="3"/>
      <c r="AB1636" s="3"/>
    </row>
    <row r="1637" spans="1:28" x14ac:dyDescent="0.15">
      <c r="A1637" s="3" t="s">
        <v>3575</v>
      </c>
      <c r="B1637" s="3">
        <v>839</v>
      </c>
      <c r="C1637" s="3">
        <v>3.8860000000000001</v>
      </c>
      <c r="D1637" s="3" t="s">
        <v>40</v>
      </c>
      <c r="E1637" s="3">
        <v>5.8900000000000002E-5</v>
      </c>
      <c r="F1637" s="3" t="s">
        <v>21</v>
      </c>
      <c r="G1637" s="3" t="s">
        <v>3576</v>
      </c>
      <c r="H1637" s="3">
        <v>0.78613999999999995</v>
      </c>
      <c r="I1637" s="3">
        <v>1.73501E-4</v>
      </c>
      <c r="J1637" s="3">
        <v>96.756</v>
      </c>
      <c r="K1637" s="3" t="s">
        <v>3577</v>
      </c>
      <c r="L1637" s="3">
        <v>2</v>
      </c>
      <c r="M1637" s="3">
        <v>0.31197000000000003</v>
      </c>
      <c r="N1637" s="3">
        <v>2</v>
      </c>
      <c r="O1637" s="3">
        <v>0.39400000000000002</v>
      </c>
      <c r="P1637" s="3">
        <v>0.35</v>
      </c>
      <c r="Q1637" s="3">
        <v>0.38100000000000001</v>
      </c>
      <c r="R1637" s="3">
        <v>1.5580000000000001</v>
      </c>
      <c r="S1637" s="3">
        <v>1.353</v>
      </c>
      <c r="T1637" s="3" t="s">
        <v>4188</v>
      </c>
      <c r="U1637" s="3"/>
      <c r="V1637" s="3"/>
      <c r="W1637" s="3" t="s">
        <v>4490</v>
      </c>
      <c r="X1637" s="3" t="s">
        <v>5471</v>
      </c>
      <c r="Y1637" s="3"/>
      <c r="Z1637" s="3"/>
      <c r="AA1637" s="3" t="s">
        <v>6954</v>
      </c>
      <c r="AB1637" s="3" t="s">
        <v>7685</v>
      </c>
    </row>
    <row r="1638" spans="1:28" x14ac:dyDescent="0.15">
      <c r="A1638" s="3" t="s">
        <v>3578</v>
      </c>
      <c r="B1638" s="3">
        <v>11</v>
      </c>
      <c r="C1638" s="3">
        <v>0.50900000000000001</v>
      </c>
      <c r="D1638" s="3" t="s">
        <v>20</v>
      </c>
      <c r="E1638" s="3">
        <v>1.0005099999999999E-4</v>
      </c>
      <c r="F1638" s="3" t="s">
        <v>21</v>
      </c>
      <c r="G1638" s="3" t="s">
        <v>3579</v>
      </c>
      <c r="H1638" s="3">
        <v>1</v>
      </c>
      <c r="I1638" s="3">
        <v>1.24E-6</v>
      </c>
      <c r="J1638" s="3">
        <v>96.707999999999998</v>
      </c>
      <c r="K1638" s="3" t="s">
        <v>3580</v>
      </c>
      <c r="L1638" s="3">
        <v>3</v>
      </c>
      <c r="M1638" s="3">
        <v>1.0226</v>
      </c>
      <c r="N1638" s="3">
        <v>2</v>
      </c>
      <c r="O1638" s="3">
        <v>1.47</v>
      </c>
      <c r="P1638" s="3">
        <v>1.429</v>
      </c>
      <c r="Q1638" s="3">
        <v>1.323</v>
      </c>
      <c r="R1638" s="3">
        <v>0.70299999999999996</v>
      </c>
      <c r="S1638" s="3">
        <v>0.73</v>
      </c>
      <c r="T1638" s="3" t="s">
        <v>4190</v>
      </c>
      <c r="U1638" s="3"/>
      <c r="V1638" s="3"/>
      <c r="W1638" s="3" t="s">
        <v>4490</v>
      </c>
      <c r="X1638" s="3" t="s">
        <v>5045</v>
      </c>
      <c r="Y1638" s="3" t="s">
        <v>5706</v>
      </c>
      <c r="Z1638" s="3" t="s">
        <v>6115</v>
      </c>
      <c r="AA1638" s="3" t="s">
        <v>6574</v>
      </c>
      <c r="AB1638" s="3" t="s">
        <v>7305</v>
      </c>
    </row>
    <row r="1639" spans="1:28" x14ac:dyDescent="0.15">
      <c r="A1639" s="3" t="s">
        <v>3578</v>
      </c>
      <c r="B1639" s="3">
        <v>1084</v>
      </c>
      <c r="C1639" s="3">
        <v>0.56899999999999995</v>
      </c>
      <c r="D1639" s="3" t="s">
        <v>20</v>
      </c>
      <c r="E1639" s="3">
        <v>3.4336000000000002E-4</v>
      </c>
      <c r="F1639" s="3" t="s">
        <v>21</v>
      </c>
      <c r="G1639" s="3" t="s">
        <v>3579</v>
      </c>
      <c r="H1639" s="3">
        <v>0.99211300000000002</v>
      </c>
      <c r="I1639" s="3">
        <v>1.4899999999999999E-6</v>
      </c>
      <c r="J1639" s="3">
        <v>96.561000000000007</v>
      </c>
      <c r="K1639" s="3" t="s">
        <v>3581</v>
      </c>
      <c r="L1639" s="3">
        <v>3</v>
      </c>
      <c r="M1639" s="3">
        <v>-0.33151000000000003</v>
      </c>
      <c r="N1639" s="3">
        <v>4</v>
      </c>
      <c r="O1639" s="3">
        <v>1.419</v>
      </c>
      <c r="P1639" s="3">
        <v>1.337</v>
      </c>
      <c r="Q1639" s="3">
        <v>1.268</v>
      </c>
      <c r="R1639" s="3">
        <v>0.72499999999999998</v>
      </c>
      <c r="S1639" s="3">
        <v>0.81399999999999995</v>
      </c>
      <c r="T1639" s="3" t="s">
        <v>4190</v>
      </c>
      <c r="U1639" s="3"/>
      <c r="V1639" s="3"/>
      <c r="W1639" s="3" t="s">
        <v>4490</v>
      </c>
      <c r="X1639" s="3" t="s">
        <v>5045</v>
      </c>
      <c r="Y1639" s="3" t="s">
        <v>5706</v>
      </c>
      <c r="Z1639" s="3" t="s">
        <v>6115</v>
      </c>
      <c r="AA1639" s="3" t="s">
        <v>6574</v>
      </c>
      <c r="AB1639" s="3" t="s">
        <v>7305</v>
      </c>
    </row>
    <row r="1640" spans="1:28" x14ac:dyDescent="0.15">
      <c r="A1640" s="3" t="s">
        <v>3578</v>
      </c>
      <c r="B1640" s="3">
        <v>1630</v>
      </c>
      <c r="C1640" s="3">
        <v>0.63800000000000001</v>
      </c>
      <c r="D1640" s="3" t="s">
        <v>20</v>
      </c>
      <c r="E1640" s="3">
        <v>3.6819999999999999E-3</v>
      </c>
      <c r="F1640" s="3" t="s">
        <v>21</v>
      </c>
      <c r="G1640" s="3" t="s">
        <v>3579</v>
      </c>
      <c r="H1640" s="3">
        <v>0.99962700000000004</v>
      </c>
      <c r="I1640" s="3">
        <v>1.4407199999999999E-3</v>
      </c>
      <c r="J1640" s="3">
        <v>59.247999999999998</v>
      </c>
      <c r="K1640" s="3" t="s">
        <v>3582</v>
      </c>
      <c r="L1640" s="3">
        <v>2</v>
      </c>
      <c r="M1640" s="3">
        <v>-0.77322999999999997</v>
      </c>
      <c r="N1640" s="3">
        <v>2</v>
      </c>
      <c r="O1640" s="3">
        <v>1.42</v>
      </c>
      <c r="P1640" s="3">
        <v>1.198</v>
      </c>
      <c r="Q1640" s="3">
        <v>1.204</v>
      </c>
      <c r="R1640" s="3">
        <v>0.77800000000000002</v>
      </c>
      <c r="S1640" s="3">
        <v>0.84899999999999998</v>
      </c>
      <c r="T1640" s="3" t="s">
        <v>4190</v>
      </c>
      <c r="U1640" s="3"/>
      <c r="V1640" s="3"/>
      <c r="W1640" s="3" t="s">
        <v>4490</v>
      </c>
      <c r="X1640" s="3" t="s">
        <v>5045</v>
      </c>
      <c r="Y1640" s="3" t="s">
        <v>5706</v>
      </c>
      <c r="Z1640" s="3" t="s">
        <v>6115</v>
      </c>
      <c r="AA1640" s="3" t="s">
        <v>6574</v>
      </c>
      <c r="AB1640" s="3" t="s">
        <v>7305</v>
      </c>
    </row>
    <row r="1641" spans="1:28" x14ac:dyDescent="0.15">
      <c r="A1641" s="3" t="s">
        <v>3578</v>
      </c>
      <c r="B1641" s="3">
        <v>1081</v>
      </c>
      <c r="C1641" s="3">
        <v>0.64400000000000002</v>
      </c>
      <c r="D1641" s="3" t="s">
        <v>20</v>
      </c>
      <c r="E1641" s="3">
        <v>4.7781000000000001E-4</v>
      </c>
      <c r="F1641" s="3" t="s">
        <v>21</v>
      </c>
      <c r="G1641" s="3" t="s">
        <v>3579</v>
      </c>
      <c r="H1641" s="3">
        <v>0.99059600000000003</v>
      </c>
      <c r="I1641" s="3">
        <v>2.24675E-4</v>
      </c>
      <c r="J1641" s="3">
        <v>70.451999999999998</v>
      </c>
      <c r="K1641" s="3" t="s">
        <v>3583</v>
      </c>
      <c r="L1641" s="3">
        <v>2</v>
      </c>
      <c r="M1641" s="3">
        <v>-0.1694</v>
      </c>
      <c r="N1641" s="3">
        <v>1</v>
      </c>
      <c r="O1641" s="3">
        <v>1.3140000000000001</v>
      </c>
      <c r="P1641" s="3">
        <v>1.2490000000000001</v>
      </c>
      <c r="Q1641" s="3">
        <v>1.2370000000000001</v>
      </c>
      <c r="R1641" s="3">
        <v>0.74399999999999999</v>
      </c>
      <c r="S1641" s="3">
        <v>0.84599999999999997</v>
      </c>
      <c r="T1641" s="3" t="s">
        <v>4190</v>
      </c>
      <c r="U1641" s="3"/>
      <c r="V1641" s="3"/>
      <c r="W1641" s="3" t="s">
        <v>4490</v>
      </c>
      <c r="X1641" s="3" t="s">
        <v>5045</v>
      </c>
      <c r="Y1641" s="3" t="s">
        <v>5706</v>
      </c>
      <c r="Z1641" s="3" t="s">
        <v>6115</v>
      </c>
      <c r="AA1641" s="3" t="s">
        <v>6574</v>
      </c>
      <c r="AB1641" s="3" t="s">
        <v>7305</v>
      </c>
    </row>
    <row r="1642" spans="1:28" x14ac:dyDescent="0.15">
      <c r="A1642" s="3" t="s">
        <v>3578</v>
      </c>
      <c r="B1642" s="3">
        <v>977</v>
      </c>
      <c r="C1642" s="3">
        <v>0.52200000000000002</v>
      </c>
      <c r="D1642" s="3" t="s">
        <v>20</v>
      </c>
      <c r="E1642" s="3">
        <v>1.77453E-4</v>
      </c>
      <c r="F1642" s="3" t="s">
        <v>21</v>
      </c>
      <c r="G1642" s="3" t="s">
        <v>3579</v>
      </c>
      <c r="H1642" s="3">
        <v>1</v>
      </c>
      <c r="I1642" s="3">
        <v>6.6276499999999997E-3</v>
      </c>
      <c r="J1642" s="3">
        <v>48.527000000000001</v>
      </c>
      <c r="K1642" s="3" t="s">
        <v>3584</v>
      </c>
      <c r="L1642" s="3">
        <v>3</v>
      </c>
      <c r="M1642" s="3">
        <v>-0.34994999999999998</v>
      </c>
      <c r="N1642" s="3">
        <v>1</v>
      </c>
      <c r="O1642" s="3">
        <v>1.351</v>
      </c>
      <c r="P1642" s="3">
        <v>1.464</v>
      </c>
      <c r="Q1642" s="3">
        <v>1.359</v>
      </c>
      <c r="R1642" s="3">
        <v>0.74399999999999999</v>
      </c>
      <c r="S1642" s="3">
        <v>0.66100000000000003</v>
      </c>
      <c r="T1642" s="3" t="s">
        <v>4190</v>
      </c>
      <c r="U1642" s="3"/>
      <c r="V1642" s="3"/>
      <c r="W1642" s="3" t="s">
        <v>4490</v>
      </c>
      <c r="X1642" s="3" t="s">
        <v>5045</v>
      </c>
      <c r="Y1642" s="3" t="s">
        <v>5706</v>
      </c>
      <c r="Z1642" s="3" t="s">
        <v>6115</v>
      </c>
      <c r="AA1642" s="3" t="s">
        <v>6574</v>
      </c>
      <c r="AB1642" s="3" t="s">
        <v>7305</v>
      </c>
    </row>
    <row r="1643" spans="1:28" x14ac:dyDescent="0.15">
      <c r="A1643" s="3" t="s">
        <v>3578</v>
      </c>
      <c r="B1643" s="3">
        <v>1827</v>
      </c>
      <c r="C1643" s="3">
        <v>0.50600000000000001</v>
      </c>
      <c r="D1643" s="3" t="s">
        <v>20</v>
      </c>
      <c r="E1643" s="3">
        <v>1.1200000000000001E-6</v>
      </c>
      <c r="F1643" s="3" t="s">
        <v>21</v>
      </c>
      <c r="G1643" s="3" t="s">
        <v>3579</v>
      </c>
      <c r="H1643" s="3">
        <v>0.99999800000000005</v>
      </c>
      <c r="I1643" s="3">
        <v>2.9399999999999999E-21</v>
      </c>
      <c r="J1643" s="3">
        <v>140.46</v>
      </c>
      <c r="K1643" s="3" t="s">
        <v>3585</v>
      </c>
      <c r="L1643" s="3">
        <v>3</v>
      </c>
      <c r="M1643" s="3">
        <v>0.52132999999999996</v>
      </c>
      <c r="N1643" s="3">
        <v>5</v>
      </c>
      <c r="O1643" s="3">
        <v>1.3819999999999999</v>
      </c>
      <c r="P1643" s="3">
        <v>1.419</v>
      </c>
      <c r="Q1643" s="3">
        <v>1.4239999999999999</v>
      </c>
      <c r="R1643" s="3">
        <v>0.7</v>
      </c>
      <c r="S1643" s="3">
        <v>0.70199999999999996</v>
      </c>
      <c r="T1643" s="3" t="s">
        <v>4190</v>
      </c>
      <c r="U1643" s="3"/>
      <c r="V1643" s="3"/>
      <c r="W1643" s="3" t="s">
        <v>4490</v>
      </c>
      <c r="X1643" s="3" t="s">
        <v>5045</v>
      </c>
      <c r="Y1643" s="3" t="s">
        <v>5706</v>
      </c>
      <c r="Z1643" s="3" t="s">
        <v>6115</v>
      </c>
      <c r="AA1643" s="3" t="s">
        <v>6574</v>
      </c>
      <c r="AB1643" s="3" t="s">
        <v>7305</v>
      </c>
    </row>
    <row r="1644" spans="1:28" x14ac:dyDescent="0.15">
      <c r="A1644" s="3" t="s">
        <v>3578</v>
      </c>
      <c r="B1644" s="3">
        <v>968</v>
      </c>
      <c r="C1644" s="3">
        <v>0.32300000000000001</v>
      </c>
      <c r="D1644" s="3" t="s">
        <v>20</v>
      </c>
      <c r="E1644" s="3">
        <v>8.5899999999999995E-7</v>
      </c>
      <c r="F1644" s="3" t="s">
        <v>21</v>
      </c>
      <c r="G1644" s="3" t="s">
        <v>3579</v>
      </c>
      <c r="H1644" s="3">
        <v>0.99196700000000004</v>
      </c>
      <c r="I1644" s="3">
        <v>1.63E-25</v>
      </c>
      <c r="J1644" s="3">
        <v>150.61000000000001</v>
      </c>
      <c r="K1644" s="3" t="s">
        <v>3586</v>
      </c>
      <c r="L1644" s="3">
        <v>3</v>
      </c>
      <c r="M1644" s="3">
        <v>0.86602999999999997</v>
      </c>
      <c r="N1644" s="3">
        <v>2</v>
      </c>
      <c r="O1644" s="3">
        <v>1.635</v>
      </c>
      <c r="P1644" s="3">
        <v>1.6970000000000001</v>
      </c>
      <c r="Q1644" s="3">
        <v>1.6359999999999999</v>
      </c>
      <c r="R1644" s="3">
        <v>0.56200000000000006</v>
      </c>
      <c r="S1644" s="3">
        <v>0.50700000000000001</v>
      </c>
      <c r="T1644" s="3" t="s">
        <v>4190</v>
      </c>
      <c r="U1644" s="3"/>
      <c r="V1644" s="3"/>
      <c r="W1644" s="3" t="s">
        <v>4490</v>
      </c>
      <c r="X1644" s="3" t="s">
        <v>5045</v>
      </c>
      <c r="Y1644" s="3" t="s">
        <v>5706</v>
      </c>
      <c r="Z1644" s="3" t="s">
        <v>6115</v>
      </c>
      <c r="AA1644" s="3" t="s">
        <v>6574</v>
      </c>
      <c r="AB1644" s="3" t="s">
        <v>7305</v>
      </c>
    </row>
    <row r="1645" spans="1:28" x14ac:dyDescent="0.15">
      <c r="A1645" s="3" t="s">
        <v>3578</v>
      </c>
      <c r="B1645" s="3">
        <v>2568</v>
      </c>
      <c r="C1645" s="3">
        <v>0.54400000000000004</v>
      </c>
      <c r="D1645" s="3" t="s">
        <v>20</v>
      </c>
      <c r="E1645" s="3">
        <v>6.4999999999999994E-5</v>
      </c>
      <c r="F1645" s="3" t="s">
        <v>21</v>
      </c>
      <c r="G1645" s="3" t="s">
        <v>3579</v>
      </c>
      <c r="H1645" s="3">
        <v>0.92135</v>
      </c>
      <c r="I1645" s="3">
        <v>5.1039100000000001E-4</v>
      </c>
      <c r="J1645" s="3">
        <v>77.061999999999998</v>
      </c>
      <c r="K1645" s="3" t="s">
        <v>3587</v>
      </c>
      <c r="L1645" s="3">
        <v>2</v>
      </c>
      <c r="M1645" s="3">
        <v>-1.2855000000000001</v>
      </c>
      <c r="N1645" s="3">
        <v>1</v>
      </c>
      <c r="O1645" s="3">
        <v>1.3620000000000001</v>
      </c>
      <c r="P1645" s="3">
        <v>1.419</v>
      </c>
      <c r="Q1645" s="3">
        <v>1.319</v>
      </c>
      <c r="R1645" s="3">
        <v>0.78</v>
      </c>
      <c r="S1645" s="3">
        <v>0.70299999999999996</v>
      </c>
      <c r="T1645" s="3" t="s">
        <v>4190</v>
      </c>
      <c r="U1645" s="3"/>
      <c r="V1645" s="3"/>
      <c r="W1645" s="3" t="s">
        <v>4490</v>
      </c>
      <c r="X1645" s="3" t="s">
        <v>5045</v>
      </c>
      <c r="Y1645" s="3" t="s">
        <v>5706</v>
      </c>
      <c r="Z1645" s="3" t="s">
        <v>6115</v>
      </c>
      <c r="AA1645" s="3" t="s">
        <v>6574</v>
      </c>
      <c r="AB1645" s="3" t="s">
        <v>7305</v>
      </c>
    </row>
    <row r="1646" spans="1:28" x14ac:dyDescent="0.15">
      <c r="A1646" s="3" t="s">
        <v>3578</v>
      </c>
      <c r="B1646" s="3">
        <v>2120</v>
      </c>
      <c r="C1646" s="3">
        <v>0.33500000000000002</v>
      </c>
      <c r="D1646" s="3" t="s">
        <v>20</v>
      </c>
      <c r="E1646" s="3">
        <v>1.3399999999999999E-8</v>
      </c>
      <c r="F1646" s="3" t="s">
        <v>21</v>
      </c>
      <c r="G1646" s="3" t="s">
        <v>3579</v>
      </c>
      <c r="H1646" s="3">
        <v>0.99700800000000001</v>
      </c>
      <c r="I1646" s="3">
        <v>9.4900000000000006E-6</v>
      </c>
      <c r="J1646" s="3">
        <v>93.753</v>
      </c>
      <c r="K1646" s="3" t="s">
        <v>3588</v>
      </c>
      <c r="L1646" s="3">
        <v>2</v>
      </c>
      <c r="M1646" s="3">
        <v>0.22803000000000001</v>
      </c>
      <c r="N1646" s="3">
        <v>5</v>
      </c>
      <c r="O1646" s="3">
        <v>1.635</v>
      </c>
      <c r="P1646" s="3">
        <v>1.6479999999999999</v>
      </c>
      <c r="Q1646" s="3">
        <v>1.6279999999999999</v>
      </c>
      <c r="R1646" s="3">
        <v>0.53600000000000003</v>
      </c>
      <c r="S1646" s="3">
        <v>0.55000000000000004</v>
      </c>
      <c r="T1646" s="3" t="s">
        <v>4190</v>
      </c>
      <c r="U1646" s="3"/>
      <c r="V1646" s="3"/>
      <c r="W1646" s="3" t="s">
        <v>4490</v>
      </c>
      <c r="X1646" s="3" t="s">
        <v>5045</v>
      </c>
      <c r="Y1646" s="3" t="s">
        <v>5706</v>
      </c>
      <c r="Z1646" s="3" t="s">
        <v>6115</v>
      </c>
      <c r="AA1646" s="3" t="s">
        <v>6574</v>
      </c>
      <c r="AB1646" s="3" t="s">
        <v>7305</v>
      </c>
    </row>
    <row r="1647" spans="1:28" x14ac:dyDescent="0.15">
      <c r="A1647" s="3" t="s">
        <v>3578</v>
      </c>
      <c r="B1647" s="3">
        <v>2172</v>
      </c>
      <c r="C1647" s="3">
        <v>0.372</v>
      </c>
      <c r="D1647" s="3" t="s">
        <v>20</v>
      </c>
      <c r="E1647" s="3">
        <v>8.0900000000000003E-8</v>
      </c>
      <c r="F1647" s="3" t="s">
        <v>21</v>
      </c>
      <c r="G1647" s="3" t="s">
        <v>3579</v>
      </c>
      <c r="H1647" s="3">
        <v>0.88685400000000003</v>
      </c>
      <c r="I1647" s="3">
        <v>4.1400000000000002E-66</v>
      </c>
      <c r="J1647" s="3">
        <v>190.8</v>
      </c>
      <c r="K1647" s="3" t="s">
        <v>3589</v>
      </c>
      <c r="L1647" s="3">
        <v>3</v>
      </c>
      <c r="M1647" s="3">
        <v>0.58491000000000004</v>
      </c>
      <c r="N1647" s="3">
        <v>10</v>
      </c>
      <c r="O1647" s="3">
        <v>1.5740000000000001</v>
      </c>
      <c r="P1647" s="3">
        <v>1.597</v>
      </c>
      <c r="Q1647" s="3">
        <v>1.5760000000000001</v>
      </c>
      <c r="R1647" s="3">
        <v>0.57299999999999995</v>
      </c>
      <c r="S1647" s="3">
        <v>0.58299999999999996</v>
      </c>
      <c r="T1647" s="3" t="s">
        <v>4190</v>
      </c>
      <c r="U1647" s="3"/>
      <c r="V1647" s="3"/>
      <c r="W1647" s="3" t="s">
        <v>4490</v>
      </c>
      <c r="X1647" s="3" t="s">
        <v>5045</v>
      </c>
      <c r="Y1647" s="3" t="s">
        <v>5706</v>
      </c>
      <c r="Z1647" s="3" t="s">
        <v>6115</v>
      </c>
      <c r="AA1647" s="3" t="s">
        <v>6574</v>
      </c>
      <c r="AB1647" s="3" t="s">
        <v>7305</v>
      </c>
    </row>
    <row r="1648" spans="1:28" x14ac:dyDescent="0.15">
      <c r="A1648" s="3" t="s">
        <v>3578</v>
      </c>
      <c r="B1648" s="3">
        <v>377</v>
      </c>
      <c r="C1648" s="3">
        <v>0.38100000000000001</v>
      </c>
      <c r="D1648" s="3" t="s">
        <v>20</v>
      </c>
      <c r="E1648" s="3">
        <v>1.7900000000000001E-5</v>
      </c>
      <c r="F1648" s="3" t="s">
        <v>21</v>
      </c>
      <c r="G1648" s="3" t="s">
        <v>3579</v>
      </c>
      <c r="H1648" s="3">
        <v>0.99707900000000005</v>
      </c>
      <c r="I1648" s="3">
        <v>7.6899999999999999E-5</v>
      </c>
      <c r="J1648" s="3">
        <v>73.293999999999997</v>
      </c>
      <c r="K1648" s="3" t="s">
        <v>3590</v>
      </c>
      <c r="L1648" s="3">
        <v>3</v>
      </c>
      <c r="M1648" s="3">
        <v>1.3705000000000001</v>
      </c>
      <c r="N1648" s="3">
        <v>1</v>
      </c>
      <c r="O1648" s="3">
        <v>1.496</v>
      </c>
      <c r="P1648" s="3">
        <v>1.5760000000000001</v>
      </c>
      <c r="Q1648" s="3">
        <v>1.6279999999999999</v>
      </c>
      <c r="R1648" s="3">
        <v>0.58099999999999996</v>
      </c>
      <c r="S1648" s="3">
        <v>0.60299999999999998</v>
      </c>
      <c r="T1648" s="3" t="s">
        <v>4190</v>
      </c>
      <c r="U1648" s="3"/>
      <c r="V1648" s="3"/>
      <c r="W1648" s="3" t="s">
        <v>4490</v>
      </c>
      <c r="X1648" s="3" t="s">
        <v>5045</v>
      </c>
      <c r="Y1648" s="3" t="s">
        <v>5706</v>
      </c>
      <c r="Z1648" s="3" t="s">
        <v>6115</v>
      </c>
      <c r="AA1648" s="3" t="s">
        <v>6574</v>
      </c>
      <c r="AB1648" s="3" t="s">
        <v>7305</v>
      </c>
    </row>
    <row r="1649" spans="1:28" x14ac:dyDescent="0.15">
      <c r="A1649" s="3" t="s">
        <v>3578</v>
      </c>
      <c r="B1649" s="3">
        <v>2205</v>
      </c>
      <c r="C1649" s="3">
        <v>0.63900000000000001</v>
      </c>
      <c r="D1649" s="3" t="s">
        <v>20</v>
      </c>
      <c r="E1649" s="3">
        <v>4.8316E-4</v>
      </c>
      <c r="F1649" s="3" t="s">
        <v>21</v>
      </c>
      <c r="G1649" s="3" t="s">
        <v>3579</v>
      </c>
      <c r="H1649" s="3">
        <v>0.96627099999999999</v>
      </c>
      <c r="I1649" s="3">
        <v>1.2915299999999999E-3</v>
      </c>
      <c r="J1649" s="3">
        <v>46.872999999999998</v>
      </c>
      <c r="K1649" s="3" t="s">
        <v>3591</v>
      </c>
      <c r="L1649" s="3">
        <v>3</v>
      </c>
      <c r="M1649" s="3">
        <v>1.069</v>
      </c>
      <c r="N1649" s="3">
        <v>1</v>
      </c>
      <c r="O1649" s="3">
        <v>1.2789999999999999</v>
      </c>
      <c r="P1649" s="3">
        <v>1.224</v>
      </c>
      <c r="Q1649" s="3">
        <v>1.306</v>
      </c>
      <c r="R1649" s="3">
        <v>0.73699999999999999</v>
      </c>
      <c r="S1649" s="3">
        <v>0.85</v>
      </c>
      <c r="T1649" s="3" t="s">
        <v>4190</v>
      </c>
      <c r="U1649" s="3"/>
      <c r="V1649" s="3"/>
      <c r="W1649" s="3" t="s">
        <v>4490</v>
      </c>
      <c r="X1649" s="3" t="s">
        <v>5045</v>
      </c>
      <c r="Y1649" s="3" t="s">
        <v>5706</v>
      </c>
      <c r="Z1649" s="3" t="s">
        <v>6115</v>
      </c>
      <c r="AA1649" s="3" t="s">
        <v>6574</v>
      </c>
      <c r="AB1649" s="3" t="s">
        <v>7305</v>
      </c>
    </row>
    <row r="1650" spans="1:28" x14ac:dyDescent="0.15">
      <c r="A1650" s="3" t="s">
        <v>3578</v>
      </c>
      <c r="B1650" s="3">
        <v>2319</v>
      </c>
      <c r="C1650" s="3">
        <v>0.60399999999999998</v>
      </c>
      <c r="D1650" s="3" t="s">
        <v>20</v>
      </c>
      <c r="E1650" s="3">
        <v>3.5299999999999997E-5</v>
      </c>
      <c r="F1650" s="3" t="s">
        <v>21</v>
      </c>
      <c r="G1650" s="3" t="s">
        <v>3579</v>
      </c>
      <c r="H1650" s="3">
        <v>0.99497899999999995</v>
      </c>
      <c r="I1650" s="3">
        <v>4.2199999999999999E-15</v>
      </c>
      <c r="J1650" s="3">
        <v>116.28</v>
      </c>
      <c r="K1650" s="3" t="s">
        <v>3592</v>
      </c>
      <c r="L1650" s="3">
        <v>2</v>
      </c>
      <c r="M1650" s="3">
        <v>0.17191999999999999</v>
      </c>
      <c r="N1650" s="3">
        <v>4</v>
      </c>
      <c r="O1650" s="3">
        <v>1.276</v>
      </c>
      <c r="P1650" s="3">
        <v>1.351</v>
      </c>
      <c r="Q1650" s="3">
        <v>1.2849999999999999</v>
      </c>
      <c r="R1650" s="3">
        <v>0.78300000000000003</v>
      </c>
      <c r="S1650" s="3">
        <v>0.77800000000000002</v>
      </c>
      <c r="T1650" s="3" t="s">
        <v>4190</v>
      </c>
      <c r="U1650" s="3"/>
      <c r="V1650" s="3"/>
      <c r="W1650" s="3" t="s">
        <v>4490</v>
      </c>
      <c r="X1650" s="3" t="s">
        <v>5045</v>
      </c>
      <c r="Y1650" s="3" t="s">
        <v>5706</v>
      </c>
      <c r="Z1650" s="3" t="s">
        <v>6115</v>
      </c>
      <c r="AA1650" s="3" t="s">
        <v>6574</v>
      </c>
      <c r="AB1650" s="3" t="s">
        <v>7305</v>
      </c>
    </row>
    <row r="1651" spans="1:28" x14ac:dyDescent="0.15">
      <c r="A1651" s="3" t="s">
        <v>3578</v>
      </c>
      <c r="B1651" s="3">
        <v>2150</v>
      </c>
      <c r="C1651" s="3">
        <v>0.41599999999999998</v>
      </c>
      <c r="D1651" s="3" t="s">
        <v>20</v>
      </c>
      <c r="E1651" s="3">
        <v>3.1199999999999999E-7</v>
      </c>
      <c r="F1651" s="3" t="s">
        <v>21</v>
      </c>
      <c r="G1651" s="3" t="s">
        <v>3579</v>
      </c>
      <c r="H1651" s="3">
        <v>0.999973</v>
      </c>
      <c r="I1651" s="3">
        <v>2.4099999999999998E-6</v>
      </c>
      <c r="J1651" s="3">
        <v>95.665999999999997</v>
      </c>
      <c r="K1651" s="3" t="s">
        <v>3593</v>
      </c>
      <c r="L1651" s="3">
        <v>3</v>
      </c>
      <c r="M1651" s="3">
        <v>0.98729999999999996</v>
      </c>
      <c r="N1651" s="3">
        <v>4</v>
      </c>
      <c r="O1651" s="3">
        <v>1.5169999999999999</v>
      </c>
      <c r="P1651" s="3">
        <v>1.5169999999999999</v>
      </c>
      <c r="Q1651" s="3">
        <v>1.5269999999999999</v>
      </c>
      <c r="R1651" s="3">
        <v>0.65900000000000003</v>
      </c>
      <c r="S1651" s="3">
        <v>0.60499999999999998</v>
      </c>
      <c r="T1651" s="3" t="s">
        <v>4190</v>
      </c>
      <c r="U1651" s="3"/>
      <c r="V1651" s="3"/>
      <c r="W1651" s="3" t="s">
        <v>4490</v>
      </c>
      <c r="X1651" s="3" t="s">
        <v>5045</v>
      </c>
      <c r="Y1651" s="3" t="s">
        <v>5706</v>
      </c>
      <c r="Z1651" s="3" t="s">
        <v>6115</v>
      </c>
      <c r="AA1651" s="3" t="s">
        <v>6574</v>
      </c>
      <c r="AB1651" s="3" t="s">
        <v>7305</v>
      </c>
    </row>
    <row r="1652" spans="1:28" x14ac:dyDescent="0.15">
      <c r="A1652" s="3" t="s">
        <v>3578</v>
      </c>
      <c r="B1652" s="3">
        <v>1459</v>
      </c>
      <c r="C1652" s="3">
        <v>0.56599999999999995</v>
      </c>
      <c r="D1652" s="3" t="s">
        <v>20</v>
      </c>
      <c r="E1652" s="3">
        <v>2.0099999999999998E-6</v>
      </c>
      <c r="F1652" s="3" t="s">
        <v>21</v>
      </c>
      <c r="G1652" s="3" t="s">
        <v>3579</v>
      </c>
      <c r="H1652" s="3">
        <v>0.999996</v>
      </c>
      <c r="I1652" s="3">
        <v>1.6199999999999999E-7</v>
      </c>
      <c r="J1652" s="3">
        <v>107.74</v>
      </c>
      <c r="K1652" s="3" t="s">
        <v>3594</v>
      </c>
      <c r="L1652" s="3">
        <v>3</v>
      </c>
      <c r="M1652" s="3">
        <v>-0.93611</v>
      </c>
      <c r="N1652" s="3">
        <v>3</v>
      </c>
      <c r="O1652" s="3">
        <v>1.3149999999999999</v>
      </c>
      <c r="P1652" s="3">
        <v>1.35</v>
      </c>
      <c r="Q1652" s="3">
        <v>1.36</v>
      </c>
      <c r="R1652" s="3">
        <v>0.77500000000000002</v>
      </c>
      <c r="S1652" s="3">
        <v>0.76200000000000001</v>
      </c>
      <c r="T1652" s="3" t="s">
        <v>4190</v>
      </c>
      <c r="U1652" s="3"/>
      <c r="V1652" s="3"/>
      <c r="W1652" s="3" t="s">
        <v>4490</v>
      </c>
      <c r="X1652" s="3" t="s">
        <v>5045</v>
      </c>
      <c r="Y1652" s="3" t="s">
        <v>5706</v>
      </c>
      <c r="Z1652" s="3" t="s">
        <v>6115</v>
      </c>
      <c r="AA1652" s="3" t="s">
        <v>6574</v>
      </c>
      <c r="AB1652" s="3" t="s">
        <v>7305</v>
      </c>
    </row>
    <row r="1653" spans="1:28" x14ac:dyDescent="0.15">
      <c r="A1653" s="3" t="s">
        <v>3595</v>
      </c>
      <c r="B1653" s="3">
        <v>850</v>
      </c>
      <c r="C1653" s="3">
        <v>0.35299999999999998</v>
      </c>
      <c r="D1653" s="3" t="s">
        <v>20</v>
      </c>
      <c r="E1653" s="3">
        <v>8.0500000000000002E-7</v>
      </c>
      <c r="F1653" s="3" t="s">
        <v>21</v>
      </c>
      <c r="G1653" s="3" t="s">
        <v>3596</v>
      </c>
      <c r="H1653" s="3">
        <v>0.99585100000000004</v>
      </c>
      <c r="I1653" s="3">
        <v>8.49E-6</v>
      </c>
      <c r="J1653" s="3">
        <v>85.837000000000003</v>
      </c>
      <c r="K1653" s="3" t="s">
        <v>3597</v>
      </c>
      <c r="L1653" s="3">
        <v>3</v>
      </c>
      <c r="M1653" s="3">
        <v>-0.21923000000000001</v>
      </c>
      <c r="N1653" s="3">
        <v>1</v>
      </c>
      <c r="O1653" s="3">
        <v>1.579</v>
      </c>
      <c r="P1653" s="3">
        <v>1.6439999999999999</v>
      </c>
      <c r="Q1653" s="3">
        <v>1.6040000000000001</v>
      </c>
      <c r="R1653" s="3">
        <v>0.59599999999999997</v>
      </c>
      <c r="S1653" s="3">
        <v>0.54800000000000004</v>
      </c>
      <c r="T1653" s="3" t="s">
        <v>4190</v>
      </c>
      <c r="U1653" s="3"/>
      <c r="V1653" s="3"/>
      <c r="W1653" s="3" t="s">
        <v>4509</v>
      </c>
      <c r="X1653" s="3" t="s">
        <v>5472</v>
      </c>
      <c r="Y1653" s="3" t="s">
        <v>5954</v>
      </c>
      <c r="Z1653" s="3" t="s">
        <v>6291</v>
      </c>
      <c r="AA1653" s="3" t="s">
        <v>6955</v>
      </c>
      <c r="AB1653" s="3" t="s">
        <v>7686</v>
      </c>
    </row>
    <row r="1654" spans="1:28" x14ac:dyDescent="0.15">
      <c r="A1654" s="3" t="s">
        <v>3598</v>
      </c>
      <c r="B1654" s="3">
        <v>685</v>
      </c>
      <c r="C1654" s="3">
        <v>2.613</v>
      </c>
      <c r="D1654" s="3" t="s">
        <v>40</v>
      </c>
      <c r="E1654" s="3">
        <v>1.9612100000000001E-3</v>
      </c>
      <c r="F1654" s="3" t="s">
        <v>21</v>
      </c>
      <c r="G1654" s="3" t="s">
        <v>3599</v>
      </c>
      <c r="H1654" s="3">
        <v>0.84730099999999997</v>
      </c>
      <c r="I1654" s="3">
        <v>5.7799999999999997E-6</v>
      </c>
      <c r="J1654" s="3">
        <v>89.662999999999997</v>
      </c>
      <c r="K1654" s="3" t="s">
        <v>3600</v>
      </c>
      <c r="L1654" s="3">
        <v>3</v>
      </c>
      <c r="M1654" s="3">
        <v>-0.66674</v>
      </c>
      <c r="N1654" s="3">
        <v>1</v>
      </c>
      <c r="O1654" s="3">
        <v>0.56599999999999995</v>
      </c>
      <c r="P1654" s="3">
        <v>0.48799999999999999</v>
      </c>
      <c r="Q1654" s="3">
        <v>0.504</v>
      </c>
      <c r="R1654" s="3">
        <v>1.4830000000000001</v>
      </c>
      <c r="S1654" s="3">
        <v>1.1299999999999999</v>
      </c>
      <c r="T1654" s="3" t="s">
        <v>4188</v>
      </c>
      <c r="U1654" s="3" t="s">
        <v>4221</v>
      </c>
      <c r="V1654" s="3"/>
      <c r="W1654" s="3" t="s">
        <v>4526</v>
      </c>
      <c r="X1654" s="3" t="s">
        <v>5473</v>
      </c>
      <c r="Y1654" s="3" t="s">
        <v>5955</v>
      </c>
      <c r="Z1654" s="3" t="s">
        <v>6292</v>
      </c>
      <c r="AA1654" s="3" t="s">
        <v>6956</v>
      </c>
      <c r="AB1654" s="3" t="s">
        <v>7687</v>
      </c>
    </row>
    <row r="1655" spans="1:28" x14ac:dyDescent="0.15">
      <c r="A1655" s="3" t="s">
        <v>3601</v>
      </c>
      <c r="B1655" s="3">
        <v>668</v>
      </c>
      <c r="C1655" s="3">
        <v>2.726</v>
      </c>
      <c r="D1655" s="3" t="s">
        <v>40</v>
      </c>
      <c r="E1655" s="3">
        <v>8.1100000000000006E-5</v>
      </c>
      <c r="F1655" s="3" t="s">
        <v>21</v>
      </c>
      <c r="G1655" s="3" t="s">
        <v>3602</v>
      </c>
      <c r="H1655" s="3">
        <v>0.99939900000000004</v>
      </c>
      <c r="I1655" s="3">
        <v>1.6784300000000001E-3</v>
      </c>
      <c r="J1655" s="3">
        <v>68.171000000000006</v>
      </c>
      <c r="K1655" s="3" t="s">
        <v>3603</v>
      </c>
      <c r="L1655" s="3">
        <v>3</v>
      </c>
      <c r="M1655" s="3">
        <v>0.14468</v>
      </c>
      <c r="N1655" s="3">
        <v>11</v>
      </c>
      <c r="O1655" s="3">
        <v>0.46500000000000002</v>
      </c>
      <c r="P1655" s="3">
        <v>0.51900000000000002</v>
      </c>
      <c r="Q1655" s="3">
        <v>0.51800000000000002</v>
      </c>
      <c r="R1655" s="3">
        <v>1.464</v>
      </c>
      <c r="S1655" s="3">
        <v>1.3089999999999999</v>
      </c>
      <c r="T1655" s="3" t="s">
        <v>4188</v>
      </c>
      <c r="U1655" s="3"/>
      <c r="V1655" s="3"/>
      <c r="W1655" s="3" t="s">
        <v>4527</v>
      </c>
      <c r="X1655" s="3" t="s">
        <v>4853</v>
      </c>
      <c r="Y1655" s="3"/>
      <c r="Z1655" s="3"/>
      <c r="AA1655" s="3" t="s">
        <v>6387</v>
      </c>
      <c r="AB1655" s="3" t="s">
        <v>7118</v>
      </c>
    </row>
    <row r="1656" spans="1:28" x14ac:dyDescent="0.15">
      <c r="A1656" s="3" t="s">
        <v>3604</v>
      </c>
      <c r="B1656" s="3">
        <v>311</v>
      </c>
      <c r="C1656" s="3">
        <v>1.8440000000000001</v>
      </c>
      <c r="D1656" s="3" t="s">
        <v>40</v>
      </c>
      <c r="E1656" s="3">
        <v>1.0380800000000001E-2</v>
      </c>
      <c r="F1656" s="3" t="s">
        <v>21</v>
      </c>
      <c r="G1656" s="3" t="s">
        <v>3605</v>
      </c>
      <c r="H1656" s="3">
        <v>1</v>
      </c>
      <c r="I1656" s="3">
        <v>1.3033299999999999E-3</v>
      </c>
      <c r="J1656" s="3">
        <v>42.165999999999997</v>
      </c>
      <c r="K1656" s="3" t="s">
        <v>3606</v>
      </c>
      <c r="L1656" s="3">
        <v>3</v>
      </c>
      <c r="M1656" s="3">
        <v>3.0916000000000001</v>
      </c>
      <c r="N1656" s="3">
        <v>1</v>
      </c>
      <c r="O1656" s="3">
        <v>0.66200000000000003</v>
      </c>
      <c r="P1656" s="3">
        <v>0.67400000000000004</v>
      </c>
      <c r="Q1656" s="3">
        <v>0.68400000000000005</v>
      </c>
      <c r="R1656" s="3">
        <v>1.357</v>
      </c>
      <c r="S1656" s="3">
        <v>1.173</v>
      </c>
      <c r="T1656" s="3" t="s">
        <v>4188</v>
      </c>
      <c r="U1656" s="3" t="s">
        <v>4206</v>
      </c>
      <c r="V1656" s="3" t="s">
        <v>4419</v>
      </c>
      <c r="W1656" s="3" t="s">
        <v>4767</v>
      </c>
      <c r="X1656" s="3" t="s">
        <v>5474</v>
      </c>
      <c r="Y1656" s="3"/>
      <c r="Z1656" s="3"/>
      <c r="AA1656" s="3" t="s">
        <v>6957</v>
      </c>
      <c r="AB1656" s="3" t="s">
        <v>7688</v>
      </c>
    </row>
    <row r="1657" spans="1:28" x14ac:dyDescent="0.15">
      <c r="A1657" s="3" t="s">
        <v>3607</v>
      </c>
      <c r="B1657" s="3">
        <v>237</v>
      </c>
      <c r="C1657" s="3">
        <v>0.17599999999999999</v>
      </c>
      <c r="D1657" s="3" t="s">
        <v>20</v>
      </c>
      <c r="E1657" s="3">
        <v>1.9399999999999999E-7</v>
      </c>
      <c r="F1657" s="3" t="s">
        <v>21</v>
      </c>
      <c r="G1657" s="3" t="s">
        <v>3608</v>
      </c>
      <c r="H1657" s="3">
        <v>0.95261700000000005</v>
      </c>
      <c r="I1657" s="3">
        <v>7.7000000000000004E-159</v>
      </c>
      <c r="J1657" s="3">
        <v>271.68</v>
      </c>
      <c r="K1657" s="3" t="s">
        <v>3609</v>
      </c>
      <c r="L1657" s="3">
        <v>2</v>
      </c>
      <c r="M1657" s="3">
        <v>-0.25790999999999997</v>
      </c>
      <c r="N1657" s="3">
        <v>3</v>
      </c>
      <c r="O1657" s="3">
        <v>1.9319999999999999</v>
      </c>
      <c r="P1657" s="3">
        <v>1.972</v>
      </c>
      <c r="Q1657" s="3">
        <v>1.8879999999999999</v>
      </c>
      <c r="R1657" s="3">
        <v>0.34599999999999997</v>
      </c>
      <c r="S1657" s="3">
        <v>0.32400000000000001</v>
      </c>
      <c r="T1657" s="3" t="s">
        <v>4189</v>
      </c>
      <c r="U1657" s="3"/>
      <c r="V1657" s="3"/>
      <c r="W1657" s="3" t="s">
        <v>4763</v>
      </c>
      <c r="X1657" s="3"/>
      <c r="Y1657" s="3"/>
      <c r="Z1657" s="3"/>
      <c r="AA1657" s="3" t="s">
        <v>6958</v>
      </c>
      <c r="AB1657" s="3" t="s">
        <v>7689</v>
      </c>
    </row>
    <row r="1658" spans="1:28" x14ac:dyDescent="0.15">
      <c r="A1658" s="3" t="s">
        <v>3607</v>
      </c>
      <c r="B1658" s="3">
        <v>32</v>
      </c>
      <c r="C1658" s="3">
        <v>0.57699999999999996</v>
      </c>
      <c r="D1658" s="3" t="s">
        <v>20</v>
      </c>
      <c r="E1658" s="3">
        <v>1.2699999999999999E-6</v>
      </c>
      <c r="F1658" s="3" t="s">
        <v>21</v>
      </c>
      <c r="G1658" s="3" t="s">
        <v>3608</v>
      </c>
      <c r="H1658" s="3">
        <v>0.99992599999999998</v>
      </c>
      <c r="I1658" s="3">
        <v>8.1091799999999999E-4</v>
      </c>
      <c r="J1658" s="3">
        <v>74.474999999999994</v>
      </c>
      <c r="K1658" s="3" t="s">
        <v>3610</v>
      </c>
      <c r="L1658" s="3">
        <v>2</v>
      </c>
      <c r="M1658" s="3">
        <v>4.2388000000000002E-2</v>
      </c>
      <c r="N1658" s="3">
        <v>1</v>
      </c>
      <c r="O1658" s="3">
        <v>1.349</v>
      </c>
      <c r="P1658" s="3">
        <v>1.33</v>
      </c>
      <c r="Q1658" s="3">
        <v>1.3169999999999999</v>
      </c>
      <c r="R1658" s="3">
        <v>0.77800000000000002</v>
      </c>
      <c r="S1658" s="3">
        <v>0.78</v>
      </c>
      <c r="T1658" s="3" t="s">
        <v>4189</v>
      </c>
      <c r="U1658" s="3"/>
      <c r="V1658" s="3"/>
      <c r="W1658" s="3" t="s">
        <v>4763</v>
      </c>
      <c r="X1658" s="3"/>
      <c r="Y1658" s="3"/>
      <c r="Z1658" s="3"/>
      <c r="AA1658" s="3" t="s">
        <v>6958</v>
      </c>
      <c r="AB1658" s="3" t="s">
        <v>7689</v>
      </c>
    </row>
    <row r="1659" spans="1:28" x14ac:dyDescent="0.15">
      <c r="A1659" s="3" t="s">
        <v>3607</v>
      </c>
      <c r="B1659" s="3">
        <v>43</v>
      </c>
      <c r="C1659" s="3">
        <v>0.36299999999999999</v>
      </c>
      <c r="D1659" s="3" t="s">
        <v>20</v>
      </c>
      <c r="E1659" s="3">
        <v>2.6422000000000001E-4</v>
      </c>
      <c r="F1659" s="3" t="s">
        <v>21</v>
      </c>
      <c r="G1659" s="3" t="s">
        <v>3608</v>
      </c>
      <c r="H1659" s="3">
        <v>0.98957799999999996</v>
      </c>
      <c r="I1659" s="3">
        <v>1.4599999999999999E-26</v>
      </c>
      <c r="J1659" s="3">
        <v>146.97</v>
      </c>
      <c r="K1659" s="3" t="s">
        <v>3611</v>
      </c>
      <c r="L1659" s="3">
        <v>4</v>
      </c>
      <c r="M1659" s="3">
        <v>-0.12034</v>
      </c>
      <c r="N1659" s="3">
        <v>5</v>
      </c>
      <c r="O1659" s="3">
        <v>1.5920000000000001</v>
      </c>
      <c r="P1659" s="3">
        <v>1.591</v>
      </c>
      <c r="Q1659" s="3">
        <v>1.599</v>
      </c>
      <c r="R1659" s="3">
        <v>0.54800000000000004</v>
      </c>
      <c r="S1659" s="3">
        <v>0.58499999999999996</v>
      </c>
      <c r="T1659" s="3" t="s">
        <v>4189</v>
      </c>
      <c r="U1659" s="3"/>
      <c r="V1659" s="3"/>
      <c r="W1659" s="3" t="s">
        <v>4763</v>
      </c>
      <c r="X1659" s="3"/>
      <c r="Y1659" s="3"/>
      <c r="Z1659" s="3"/>
      <c r="AA1659" s="3" t="s">
        <v>6958</v>
      </c>
      <c r="AB1659" s="3" t="s">
        <v>7689</v>
      </c>
    </row>
    <row r="1660" spans="1:28" x14ac:dyDescent="0.15">
      <c r="A1660" s="3" t="s">
        <v>3612</v>
      </c>
      <c r="B1660" s="3">
        <v>1154</v>
      </c>
      <c r="C1660" s="3">
        <v>1.621</v>
      </c>
      <c r="D1660" s="3" t="s">
        <v>40</v>
      </c>
      <c r="E1660" s="3">
        <v>5.91E-5</v>
      </c>
      <c r="F1660" s="3" t="s">
        <v>21</v>
      </c>
      <c r="G1660" s="3" t="s">
        <v>3613</v>
      </c>
      <c r="H1660" s="3">
        <v>1</v>
      </c>
      <c r="I1660" s="3">
        <v>4.7581999999999998E-3</v>
      </c>
      <c r="J1660" s="3">
        <v>67.897000000000006</v>
      </c>
      <c r="K1660" s="3" t="s">
        <v>3614</v>
      </c>
      <c r="L1660" s="3">
        <v>3</v>
      </c>
      <c r="M1660" s="3">
        <v>-0.27728000000000003</v>
      </c>
      <c r="N1660" s="3">
        <v>3</v>
      </c>
      <c r="O1660" s="3">
        <v>0.78</v>
      </c>
      <c r="P1660" s="3">
        <v>0.72899999999999998</v>
      </c>
      <c r="Q1660" s="3">
        <v>0.70399999999999996</v>
      </c>
      <c r="R1660" s="3">
        <v>1.218</v>
      </c>
      <c r="S1660" s="3">
        <v>1.196</v>
      </c>
      <c r="T1660" s="3" t="s">
        <v>4188</v>
      </c>
      <c r="U1660" s="3"/>
      <c r="V1660" s="3"/>
      <c r="W1660" s="3" t="s">
        <v>4490</v>
      </c>
      <c r="X1660" s="3" t="s">
        <v>5475</v>
      </c>
      <c r="Y1660" s="3"/>
      <c r="Z1660" s="3"/>
      <c r="AA1660" s="3" t="s">
        <v>6959</v>
      </c>
      <c r="AB1660" s="3" t="s">
        <v>7690</v>
      </c>
    </row>
    <row r="1661" spans="1:28" x14ac:dyDescent="0.15">
      <c r="A1661" s="3" t="s">
        <v>3615</v>
      </c>
      <c r="B1661" s="3">
        <v>494</v>
      </c>
      <c r="C1661" s="3">
        <v>5.2220000000000004</v>
      </c>
      <c r="D1661" s="3" t="s">
        <v>40</v>
      </c>
      <c r="E1661" s="3">
        <v>3.57E-5</v>
      </c>
      <c r="F1661" s="3" t="s">
        <v>21</v>
      </c>
      <c r="G1661" s="3" t="s">
        <v>3616</v>
      </c>
      <c r="H1661" s="3">
        <v>0.93853699999999995</v>
      </c>
      <c r="I1661" s="3">
        <v>6.2699999999999999E-8</v>
      </c>
      <c r="J1661" s="3">
        <v>87.510999999999996</v>
      </c>
      <c r="K1661" s="3" t="s">
        <v>3617</v>
      </c>
      <c r="L1661" s="3">
        <v>5</v>
      </c>
      <c r="M1661" s="3">
        <v>-0.60696000000000006</v>
      </c>
      <c r="N1661" s="3">
        <v>1</v>
      </c>
      <c r="O1661" s="3">
        <v>0.29699999999999999</v>
      </c>
      <c r="P1661" s="3">
        <v>0.254</v>
      </c>
      <c r="Q1661" s="3">
        <v>0.32</v>
      </c>
      <c r="R1661" s="3">
        <v>1.5980000000000001</v>
      </c>
      <c r="S1661" s="3">
        <v>1.54</v>
      </c>
      <c r="T1661" s="3" t="s">
        <v>4188</v>
      </c>
      <c r="U1661" s="3"/>
      <c r="V1661" s="3"/>
      <c r="W1661" s="3"/>
      <c r="X1661" s="3"/>
      <c r="Y1661" s="3"/>
      <c r="Z1661" s="3"/>
      <c r="AA1661" s="3"/>
      <c r="AB1661" s="3"/>
    </row>
    <row r="1662" spans="1:28" x14ac:dyDescent="0.15">
      <c r="A1662" s="3" t="s">
        <v>3618</v>
      </c>
      <c r="B1662" s="3">
        <v>34</v>
      </c>
      <c r="C1662" s="3">
        <v>2.484</v>
      </c>
      <c r="D1662" s="3" t="s">
        <v>40</v>
      </c>
      <c r="E1662" s="3">
        <v>5.2499999999999995E-7</v>
      </c>
      <c r="F1662" s="3" t="s">
        <v>21</v>
      </c>
      <c r="G1662" s="3" t="s">
        <v>3619</v>
      </c>
      <c r="H1662" s="3">
        <v>0.99981799999999998</v>
      </c>
      <c r="I1662" s="3">
        <v>4.6643799999999999E-2</v>
      </c>
      <c r="J1662" s="3">
        <v>48.997999999999998</v>
      </c>
      <c r="K1662" s="3" t="s">
        <v>3620</v>
      </c>
      <c r="L1662" s="3">
        <v>2</v>
      </c>
      <c r="M1662" s="3">
        <v>0.78139000000000003</v>
      </c>
      <c r="N1662" s="3">
        <v>1</v>
      </c>
      <c r="O1662" s="3">
        <v>0.54700000000000004</v>
      </c>
      <c r="P1662" s="3">
        <v>0.52100000000000002</v>
      </c>
      <c r="Q1662" s="3">
        <v>0.54700000000000004</v>
      </c>
      <c r="R1662" s="3">
        <v>1.3620000000000001</v>
      </c>
      <c r="S1662" s="3">
        <v>1.3140000000000001</v>
      </c>
      <c r="T1662" s="3" t="s">
        <v>4192</v>
      </c>
      <c r="U1662" s="3"/>
      <c r="V1662" s="3" t="s">
        <v>4414</v>
      </c>
      <c r="W1662" s="3"/>
      <c r="X1662" s="3"/>
      <c r="Y1662" s="3"/>
      <c r="Z1662" s="3"/>
      <c r="AA1662" s="3" t="s">
        <v>6960</v>
      </c>
      <c r="AB1662" s="3" t="s">
        <v>7691</v>
      </c>
    </row>
    <row r="1663" spans="1:28" x14ac:dyDescent="0.15">
      <c r="A1663" s="3" t="s">
        <v>3621</v>
      </c>
      <c r="B1663" s="3">
        <v>237</v>
      </c>
      <c r="C1663" s="3">
        <v>2.5230000000000001</v>
      </c>
      <c r="D1663" s="3" t="s">
        <v>40</v>
      </c>
      <c r="E1663" s="3">
        <v>5.5500000000000001E-5</v>
      </c>
      <c r="F1663" s="3" t="s">
        <v>21</v>
      </c>
      <c r="G1663" s="3" t="s">
        <v>3622</v>
      </c>
      <c r="H1663" s="3">
        <v>0.99794799999999995</v>
      </c>
      <c r="I1663" s="3">
        <v>4.0499999999999999E-13</v>
      </c>
      <c r="J1663" s="3">
        <v>114.87</v>
      </c>
      <c r="K1663" s="3" t="s">
        <v>3623</v>
      </c>
      <c r="L1663" s="3">
        <v>3</v>
      </c>
      <c r="M1663" s="3">
        <v>0.96511999999999998</v>
      </c>
      <c r="N1663" s="3">
        <v>2</v>
      </c>
      <c r="O1663" s="3">
        <v>0.54600000000000004</v>
      </c>
      <c r="P1663" s="3">
        <v>0.51400000000000001</v>
      </c>
      <c r="Q1663" s="3">
        <v>0.53700000000000003</v>
      </c>
      <c r="R1663" s="3">
        <v>1.4279999999999999</v>
      </c>
      <c r="S1663" s="3">
        <v>1.3109999999999999</v>
      </c>
      <c r="T1663" s="3" t="s">
        <v>4188</v>
      </c>
      <c r="U1663" s="3"/>
      <c r="V1663" s="3"/>
      <c r="W1663" s="3"/>
      <c r="X1663" s="3" t="s">
        <v>5476</v>
      </c>
      <c r="Y1663" s="3"/>
      <c r="Z1663" s="3"/>
      <c r="AA1663" s="3"/>
      <c r="AB1663" s="3"/>
    </row>
    <row r="1664" spans="1:28" x14ac:dyDescent="0.15">
      <c r="A1664" s="3" t="s">
        <v>3624</v>
      </c>
      <c r="B1664" s="3">
        <v>88</v>
      </c>
      <c r="C1664" s="3">
        <v>2.4369999999999998</v>
      </c>
      <c r="D1664" s="3" t="s">
        <v>40</v>
      </c>
      <c r="E1664" s="3">
        <v>2.7199999999999998E-6</v>
      </c>
      <c r="F1664" s="3" t="s">
        <v>21</v>
      </c>
      <c r="G1664" s="3" t="s">
        <v>3625</v>
      </c>
      <c r="H1664" s="3">
        <v>0.81989999999999996</v>
      </c>
      <c r="I1664" s="3">
        <v>6.7600000000000004E-17</v>
      </c>
      <c r="J1664" s="3">
        <v>89.391000000000005</v>
      </c>
      <c r="K1664" s="3" t="s">
        <v>3626</v>
      </c>
      <c r="L1664" s="3">
        <v>3</v>
      </c>
      <c r="M1664" s="3">
        <v>-0.37785000000000002</v>
      </c>
      <c r="N1664" s="3">
        <v>5</v>
      </c>
      <c r="O1664" s="3">
        <v>0.52800000000000002</v>
      </c>
      <c r="P1664" s="3">
        <v>0.51900000000000002</v>
      </c>
      <c r="Q1664" s="3">
        <v>0.59199999999999997</v>
      </c>
      <c r="R1664" s="3">
        <v>1.345</v>
      </c>
      <c r="S1664" s="3">
        <v>1.331</v>
      </c>
      <c r="T1664" s="3" t="s">
        <v>4191</v>
      </c>
      <c r="U1664" s="3"/>
      <c r="V1664" s="3"/>
      <c r="W1664" s="3"/>
      <c r="X1664" s="3" t="s">
        <v>5477</v>
      </c>
      <c r="Y1664" s="3"/>
      <c r="Z1664" s="3"/>
      <c r="AA1664" s="3" t="s">
        <v>6961</v>
      </c>
      <c r="AB1664" s="3" t="s">
        <v>7692</v>
      </c>
    </row>
    <row r="1665" spans="1:28" x14ac:dyDescent="0.15">
      <c r="A1665" s="3" t="s">
        <v>3627</v>
      </c>
      <c r="B1665" s="3">
        <v>1656</v>
      </c>
      <c r="C1665" s="3">
        <v>0.44400000000000001</v>
      </c>
      <c r="D1665" s="3" t="s">
        <v>20</v>
      </c>
      <c r="E1665" s="3">
        <v>2.8600000000000001E-8</v>
      </c>
      <c r="F1665" s="3" t="s">
        <v>21</v>
      </c>
      <c r="G1665" s="3" t="s">
        <v>3628</v>
      </c>
      <c r="H1665" s="3">
        <v>1</v>
      </c>
      <c r="I1665" s="3">
        <v>1.5399999999999999E-12</v>
      </c>
      <c r="J1665" s="3">
        <v>125.97</v>
      </c>
      <c r="K1665" s="3" t="s">
        <v>3629</v>
      </c>
      <c r="L1665" s="3">
        <v>3</v>
      </c>
      <c r="M1665" s="3">
        <v>0.46864</v>
      </c>
      <c r="N1665" s="3">
        <v>4</v>
      </c>
      <c r="O1665" s="3">
        <v>1.4790000000000001</v>
      </c>
      <c r="P1665" s="3">
        <v>1.4790000000000001</v>
      </c>
      <c r="Q1665" s="3">
        <v>1.4910000000000001</v>
      </c>
      <c r="R1665" s="3">
        <v>0.66800000000000004</v>
      </c>
      <c r="S1665" s="3">
        <v>0.66400000000000003</v>
      </c>
      <c r="T1665" s="3" t="s">
        <v>4188</v>
      </c>
      <c r="U1665" s="3"/>
      <c r="V1665" s="3" t="s">
        <v>4418</v>
      </c>
      <c r="W1665" s="3"/>
      <c r="X1665" s="3" t="s">
        <v>5478</v>
      </c>
      <c r="Y1665" s="3"/>
      <c r="Z1665" s="3"/>
      <c r="AA1665" s="3"/>
      <c r="AB1665" s="3"/>
    </row>
    <row r="1666" spans="1:28" x14ac:dyDescent="0.15">
      <c r="A1666" s="3" t="s">
        <v>3630</v>
      </c>
      <c r="B1666" s="3">
        <v>38</v>
      </c>
      <c r="C1666" s="3">
        <v>1.5640000000000001</v>
      </c>
      <c r="D1666" s="3" t="s">
        <v>40</v>
      </c>
      <c r="E1666" s="3">
        <v>2.5846000000000002E-4</v>
      </c>
      <c r="F1666" s="3" t="s">
        <v>21</v>
      </c>
      <c r="G1666" s="3" t="s">
        <v>3631</v>
      </c>
      <c r="H1666" s="3">
        <v>0.98380699999999999</v>
      </c>
      <c r="I1666" s="3">
        <v>1.05E-18</v>
      </c>
      <c r="J1666" s="3">
        <v>131.9</v>
      </c>
      <c r="K1666" s="3" t="s">
        <v>3632</v>
      </c>
      <c r="L1666" s="3">
        <v>2</v>
      </c>
      <c r="M1666" s="3">
        <v>0.99719999999999998</v>
      </c>
      <c r="N1666" s="3">
        <v>2</v>
      </c>
      <c r="O1666" s="3">
        <v>0.81200000000000006</v>
      </c>
      <c r="P1666" s="3">
        <v>0.69799999999999995</v>
      </c>
      <c r="Q1666" s="3">
        <v>0.75800000000000001</v>
      </c>
      <c r="R1666" s="3">
        <v>1.1839999999999999</v>
      </c>
      <c r="S1666" s="3">
        <v>1.1619999999999999</v>
      </c>
      <c r="T1666" s="3" t="s">
        <v>4190</v>
      </c>
      <c r="U1666" s="3"/>
      <c r="V1666" s="3"/>
      <c r="W1666" s="3"/>
      <c r="X1666" s="3"/>
      <c r="Y1666" s="3"/>
      <c r="Z1666" s="3"/>
      <c r="AA1666" s="3"/>
      <c r="AB1666" s="3"/>
    </row>
    <row r="1667" spans="1:28" x14ac:dyDescent="0.15">
      <c r="A1667" s="3" t="s">
        <v>3630</v>
      </c>
      <c r="B1667" s="3">
        <v>235</v>
      </c>
      <c r="C1667" s="3">
        <v>0.59</v>
      </c>
      <c r="D1667" s="3" t="s">
        <v>20</v>
      </c>
      <c r="E1667" s="3">
        <v>1.7200000000000001E-5</v>
      </c>
      <c r="F1667" s="3" t="s">
        <v>21</v>
      </c>
      <c r="G1667" s="3" t="s">
        <v>3631</v>
      </c>
      <c r="H1667" s="3">
        <v>0.96998899999999999</v>
      </c>
      <c r="I1667" s="3">
        <v>9.2200000000000002E-10</v>
      </c>
      <c r="J1667" s="3">
        <v>115.12</v>
      </c>
      <c r="K1667" s="3" t="s">
        <v>3633</v>
      </c>
      <c r="L1667" s="3">
        <v>2</v>
      </c>
      <c r="M1667" s="3">
        <v>-0.98795999999999995</v>
      </c>
      <c r="N1667" s="3">
        <v>9</v>
      </c>
      <c r="O1667" s="3">
        <v>1.3129999999999999</v>
      </c>
      <c r="P1667" s="3">
        <v>1.3380000000000001</v>
      </c>
      <c r="Q1667" s="3">
        <v>1.3049999999999999</v>
      </c>
      <c r="R1667" s="3">
        <v>0.79800000000000004</v>
      </c>
      <c r="S1667" s="3">
        <v>0.74</v>
      </c>
      <c r="T1667" s="3" t="s">
        <v>4190</v>
      </c>
      <c r="U1667" s="3"/>
      <c r="V1667" s="3"/>
      <c r="W1667" s="3"/>
      <c r="X1667" s="3"/>
      <c r="Y1667" s="3"/>
      <c r="Z1667" s="3"/>
      <c r="AA1667" s="3"/>
      <c r="AB1667" s="3"/>
    </row>
    <row r="1668" spans="1:28" x14ac:dyDescent="0.15">
      <c r="A1668" s="3" t="s">
        <v>3634</v>
      </c>
      <c r="B1668" s="3">
        <v>22</v>
      </c>
      <c r="C1668" s="3">
        <v>3.1819999999999999</v>
      </c>
      <c r="D1668" s="3" t="s">
        <v>40</v>
      </c>
      <c r="E1668" s="3">
        <v>1.04428E-4</v>
      </c>
      <c r="F1668" s="3" t="s">
        <v>21</v>
      </c>
      <c r="G1668" s="3" t="s">
        <v>3635</v>
      </c>
      <c r="H1668" s="3">
        <v>0.96995699999999996</v>
      </c>
      <c r="I1668" s="3">
        <v>3.7200000000000003E-5</v>
      </c>
      <c r="J1668" s="3">
        <v>46.968000000000004</v>
      </c>
      <c r="K1668" s="3" t="s">
        <v>3636</v>
      </c>
      <c r="L1668" s="3">
        <v>3</v>
      </c>
      <c r="M1668" s="3">
        <v>6.8711999999999995E-2</v>
      </c>
      <c r="N1668" s="3">
        <v>1</v>
      </c>
      <c r="O1668" s="3">
        <v>0.499</v>
      </c>
      <c r="P1668" s="3">
        <v>0.432</v>
      </c>
      <c r="Q1668" s="3">
        <v>0.39700000000000002</v>
      </c>
      <c r="R1668" s="3">
        <v>1.506</v>
      </c>
      <c r="S1668" s="3">
        <v>1.4079999999999999</v>
      </c>
      <c r="T1668" s="3" t="s">
        <v>4189</v>
      </c>
      <c r="U1668" s="3" t="s">
        <v>4209</v>
      </c>
      <c r="V1668" s="3"/>
      <c r="W1668" s="3" t="s">
        <v>4768</v>
      </c>
      <c r="X1668" s="3" t="s">
        <v>5479</v>
      </c>
      <c r="Y1668" s="3"/>
      <c r="Z1668" s="3"/>
      <c r="AA1668" s="3" t="s">
        <v>6962</v>
      </c>
      <c r="AB1668" s="3" t="s">
        <v>7693</v>
      </c>
    </row>
    <row r="1669" spans="1:28" x14ac:dyDescent="0.15">
      <c r="A1669" s="3" t="s">
        <v>3637</v>
      </c>
      <c r="B1669" s="3">
        <v>87</v>
      </c>
      <c r="C1669" s="3">
        <v>0.54900000000000004</v>
      </c>
      <c r="D1669" s="3" t="s">
        <v>20</v>
      </c>
      <c r="E1669" s="3">
        <v>8.0800000000000004E-7</v>
      </c>
      <c r="F1669" s="3" t="s">
        <v>21</v>
      </c>
      <c r="G1669" s="3" t="s">
        <v>3638</v>
      </c>
      <c r="H1669" s="3">
        <v>0.99999199999999999</v>
      </c>
      <c r="I1669" s="3">
        <v>1.4399999999999999E-7</v>
      </c>
      <c r="J1669" s="3">
        <v>121.24</v>
      </c>
      <c r="K1669" s="3" t="s">
        <v>3639</v>
      </c>
      <c r="L1669" s="3">
        <v>3</v>
      </c>
      <c r="M1669" s="3">
        <v>1.4296</v>
      </c>
      <c r="N1669" s="3">
        <v>6</v>
      </c>
      <c r="O1669" s="3">
        <v>1.381</v>
      </c>
      <c r="P1669" s="3">
        <v>1.3460000000000001</v>
      </c>
      <c r="Q1669" s="3">
        <v>1.3580000000000001</v>
      </c>
      <c r="R1669" s="3">
        <v>0.752</v>
      </c>
      <c r="S1669" s="3">
        <v>0.72899999999999998</v>
      </c>
      <c r="T1669" s="3" t="s">
        <v>4189</v>
      </c>
      <c r="U1669" s="3"/>
      <c r="V1669" s="3"/>
      <c r="W1669" s="3"/>
      <c r="X1669" s="3"/>
      <c r="Y1669" s="3"/>
      <c r="Z1669" s="3"/>
      <c r="AA1669" s="3" t="s">
        <v>6963</v>
      </c>
      <c r="AB1669" s="3" t="s">
        <v>7694</v>
      </c>
    </row>
    <row r="1670" spans="1:28" x14ac:dyDescent="0.15">
      <c r="A1670" s="3" t="s">
        <v>3637</v>
      </c>
      <c r="B1670" s="3">
        <v>94</v>
      </c>
      <c r="C1670" s="3">
        <v>0.38900000000000001</v>
      </c>
      <c r="D1670" s="3" t="s">
        <v>20</v>
      </c>
      <c r="E1670" s="3">
        <v>8.1000000000000004E-5</v>
      </c>
      <c r="F1670" s="3" t="s">
        <v>21</v>
      </c>
      <c r="G1670" s="3" t="s">
        <v>3638</v>
      </c>
      <c r="H1670" s="3">
        <v>0.95768900000000001</v>
      </c>
      <c r="I1670" s="3">
        <v>8.2302000000000004E-4</v>
      </c>
      <c r="J1670" s="3">
        <v>90.697000000000003</v>
      </c>
      <c r="K1670" s="3" t="s">
        <v>3640</v>
      </c>
      <c r="L1670" s="3">
        <v>2</v>
      </c>
      <c r="M1670" s="3">
        <v>0.41971000000000003</v>
      </c>
      <c r="N1670" s="3">
        <v>1</v>
      </c>
      <c r="O1670" s="3">
        <v>1.514</v>
      </c>
      <c r="P1670" s="3">
        <v>1.661</v>
      </c>
      <c r="Q1670" s="3">
        <v>1.4990000000000001</v>
      </c>
      <c r="R1670" s="3">
        <v>0.58499999999999996</v>
      </c>
      <c r="S1670" s="3">
        <v>0.57299999999999995</v>
      </c>
      <c r="T1670" s="3" t="s">
        <v>4189</v>
      </c>
      <c r="U1670" s="3"/>
      <c r="V1670" s="3"/>
      <c r="W1670" s="3"/>
      <c r="X1670" s="3"/>
      <c r="Y1670" s="3"/>
      <c r="Z1670" s="3"/>
      <c r="AA1670" s="3" t="s">
        <v>6963</v>
      </c>
      <c r="AB1670" s="3" t="s">
        <v>7694</v>
      </c>
    </row>
    <row r="1671" spans="1:28" x14ac:dyDescent="0.15">
      <c r="A1671" s="3" t="s">
        <v>3641</v>
      </c>
      <c r="B1671" s="3">
        <v>424</v>
      </c>
      <c r="C1671" s="3">
        <v>1.927</v>
      </c>
      <c r="D1671" s="3" t="s">
        <v>40</v>
      </c>
      <c r="E1671" s="3">
        <v>7.0062E-4</v>
      </c>
      <c r="F1671" s="3" t="s">
        <v>64</v>
      </c>
      <c r="G1671" s="3" t="s">
        <v>3642</v>
      </c>
      <c r="H1671" s="3">
        <v>0.99693500000000002</v>
      </c>
      <c r="I1671" s="3">
        <v>4.5599999999999997E-5</v>
      </c>
      <c r="J1671" s="3">
        <v>81.703000000000003</v>
      </c>
      <c r="K1671" s="3" t="s">
        <v>3643</v>
      </c>
      <c r="L1671" s="3">
        <v>3</v>
      </c>
      <c r="M1671" s="3">
        <v>-1.1100000000000001</v>
      </c>
      <c r="N1671" s="3">
        <v>1</v>
      </c>
      <c r="O1671" s="3">
        <v>0.746</v>
      </c>
      <c r="P1671" s="3">
        <v>0.54400000000000004</v>
      </c>
      <c r="Q1671" s="3">
        <v>0.66800000000000004</v>
      </c>
      <c r="R1671" s="3">
        <v>1.3049999999999999</v>
      </c>
      <c r="S1671" s="3">
        <v>1.25</v>
      </c>
      <c r="T1671" s="3" t="s">
        <v>4188</v>
      </c>
      <c r="U1671" s="3"/>
      <c r="V1671" s="3"/>
      <c r="W1671" s="3" t="s">
        <v>4506</v>
      </c>
      <c r="X1671" s="3" t="s">
        <v>5480</v>
      </c>
      <c r="Y1671" s="3" t="s">
        <v>5956</v>
      </c>
      <c r="Z1671" s="3" t="s">
        <v>6046</v>
      </c>
      <c r="AA1671" s="3" t="s">
        <v>6964</v>
      </c>
      <c r="AB1671" s="3" t="s">
        <v>7695</v>
      </c>
    </row>
    <row r="1672" spans="1:28" x14ac:dyDescent="0.15">
      <c r="A1672" s="3" t="s">
        <v>3644</v>
      </c>
      <c r="B1672" s="3">
        <v>119</v>
      </c>
      <c r="C1672" s="3">
        <v>4.6500000000000004</v>
      </c>
      <c r="D1672" s="3" t="s">
        <v>40</v>
      </c>
      <c r="E1672" s="3">
        <v>1.3999999999999999E-6</v>
      </c>
      <c r="F1672" s="3" t="s">
        <v>21</v>
      </c>
      <c r="G1672" s="3" t="s">
        <v>3645</v>
      </c>
      <c r="H1672" s="3">
        <v>1</v>
      </c>
      <c r="I1672" s="3">
        <v>1.3800000000000001E-37</v>
      </c>
      <c r="J1672" s="3">
        <v>160.66999999999999</v>
      </c>
      <c r="K1672" s="3" t="s">
        <v>3646</v>
      </c>
      <c r="L1672" s="3">
        <v>3</v>
      </c>
      <c r="M1672" s="3">
        <v>0.12661</v>
      </c>
      <c r="N1672" s="3">
        <v>718</v>
      </c>
      <c r="O1672" s="3">
        <v>0.34</v>
      </c>
      <c r="P1672" s="3">
        <v>0.313</v>
      </c>
      <c r="Q1672" s="3">
        <v>0.311</v>
      </c>
      <c r="R1672" s="3">
        <v>1.5429999999999999</v>
      </c>
      <c r="S1672" s="3">
        <v>1.498</v>
      </c>
      <c r="T1672" s="3" t="s">
        <v>4189</v>
      </c>
      <c r="U1672" s="3" t="s">
        <v>4212</v>
      </c>
      <c r="V1672" s="3" t="s">
        <v>4420</v>
      </c>
      <c r="W1672" s="3" t="s">
        <v>4513</v>
      </c>
      <c r="X1672" s="3"/>
      <c r="Y1672" s="3"/>
      <c r="Z1672" s="3"/>
      <c r="AA1672" s="3"/>
      <c r="AB1672" s="3"/>
    </row>
    <row r="1673" spans="1:28" x14ac:dyDescent="0.15">
      <c r="A1673" s="3" t="s">
        <v>3644</v>
      </c>
      <c r="B1673" s="3">
        <v>92</v>
      </c>
      <c r="C1673" s="3">
        <v>1.9790000000000001</v>
      </c>
      <c r="D1673" s="3" t="s">
        <v>40</v>
      </c>
      <c r="E1673" s="3">
        <v>1.9700000000000002E-6</v>
      </c>
      <c r="F1673" s="3" t="s">
        <v>21</v>
      </c>
      <c r="G1673" s="3" t="s">
        <v>3645</v>
      </c>
      <c r="H1673" s="3">
        <v>0.99988699999999997</v>
      </c>
      <c r="I1673" s="3">
        <v>9.2899999999999995E-5</v>
      </c>
      <c r="J1673" s="3">
        <v>80.387</v>
      </c>
      <c r="K1673" s="3" t="s">
        <v>3647</v>
      </c>
      <c r="L1673" s="3">
        <v>3</v>
      </c>
      <c r="M1673" s="3">
        <v>-0.10217</v>
      </c>
      <c r="N1673" s="3">
        <v>2</v>
      </c>
      <c r="O1673" s="3">
        <v>0.62</v>
      </c>
      <c r="P1673" s="3">
        <v>0.64100000000000001</v>
      </c>
      <c r="Q1673" s="3">
        <v>0.65600000000000003</v>
      </c>
      <c r="R1673" s="3">
        <v>1.2929999999999999</v>
      </c>
      <c r="S1673" s="3">
        <v>1.2529999999999999</v>
      </c>
      <c r="T1673" s="3" t="s">
        <v>4189</v>
      </c>
      <c r="U1673" s="3" t="s">
        <v>4212</v>
      </c>
      <c r="V1673" s="3" t="s">
        <v>4420</v>
      </c>
      <c r="W1673" s="3" t="s">
        <v>4513</v>
      </c>
      <c r="X1673" s="3"/>
      <c r="Y1673" s="3"/>
      <c r="Z1673" s="3"/>
      <c r="AA1673" s="3"/>
      <c r="AB1673" s="3"/>
    </row>
    <row r="1674" spans="1:28" x14ac:dyDescent="0.15">
      <c r="A1674" s="3" t="s">
        <v>3644</v>
      </c>
      <c r="B1674" s="3">
        <v>52</v>
      </c>
      <c r="C1674" s="3">
        <v>2.97</v>
      </c>
      <c r="D1674" s="3" t="s">
        <v>40</v>
      </c>
      <c r="E1674" s="3">
        <v>2.29E-7</v>
      </c>
      <c r="F1674" s="3" t="s">
        <v>21</v>
      </c>
      <c r="G1674" s="3" t="s">
        <v>3645</v>
      </c>
      <c r="H1674" s="3">
        <v>0.99222200000000005</v>
      </c>
      <c r="I1674" s="3">
        <v>5.6199999999999998E-86</v>
      </c>
      <c r="J1674" s="3">
        <v>227.95</v>
      </c>
      <c r="K1674" s="3" t="s">
        <v>3648</v>
      </c>
      <c r="L1674" s="3">
        <v>2</v>
      </c>
      <c r="M1674" s="3">
        <v>-4.8876999999999997E-2</v>
      </c>
      <c r="N1674" s="3">
        <v>146</v>
      </c>
      <c r="O1674" s="3">
        <v>0.47299999999999998</v>
      </c>
      <c r="P1674" s="3">
        <v>0.46700000000000003</v>
      </c>
      <c r="Q1674" s="3">
        <v>0.46300000000000002</v>
      </c>
      <c r="R1674" s="3">
        <v>1.4139999999999999</v>
      </c>
      <c r="S1674" s="3">
        <v>1.3620000000000001</v>
      </c>
      <c r="T1674" s="3" t="s">
        <v>4189</v>
      </c>
      <c r="U1674" s="3" t="s">
        <v>4212</v>
      </c>
      <c r="V1674" s="3" t="s">
        <v>4420</v>
      </c>
      <c r="W1674" s="3" t="s">
        <v>4513</v>
      </c>
      <c r="X1674" s="3"/>
      <c r="Y1674" s="3"/>
      <c r="Z1674" s="3"/>
      <c r="AA1674" s="3"/>
      <c r="AB1674" s="3"/>
    </row>
    <row r="1675" spans="1:28" x14ac:dyDescent="0.15">
      <c r="A1675" s="3" t="s">
        <v>3644</v>
      </c>
      <c r="B1675" s="3">
        <v>50</v>
      </c>
      <c r="C1675" s="3">
        <v>2.9620000000000002</v>
      </c>
      <c r="D1675" s="3" t="s">
        <v>40</v>
      </c>
      <c r="E1675" s="3">
        <v>6.5999999999999995E-8</v>
      </c>
      <c r="F1675" s="3" t="s">
        <v>21</v>
      </c>
      <c r="G1675" s="3" t="s">
        <v>3645</v>
      </c>
      <c r="H1675" s="3">
        <v>0.99912299999999998</v>
      </c>
      <c r="I1675" s="3">
        <v>5.6199999999999998E-86</v>
      </c>
      <c r="J1675" s="3">
        <v>227.95</v>
      </c>
      <c r="K1675" s="3" t="s">
        <v>3649</v>
      </c>
      <c r="L1675" s="3">
        <v>4</v>
      </c>
      <c r="M1675" s="3">
        <v>-1.6161000000000001</v>
      </c>
      <c r="N1675" s="3">
        <v>167</v>
      </c>
      <c r="O1675" s="3">
        <v>0.47399999999999998</v>
      </c>
      <c r="P1675" s="3">
        <v>0.46300000000000002</v>
      </c>
      <c r="Q1675" s="3">
        <v>0.46899999999999997</v>
      </c>
      <c r="R1675" s="3">
        <v>1.4079999999999999</v>
      </c>
      <c r="S1675" s="3">
        <v>1.371</v>
      </c>
      <c r="T1675" s="3" t="s">
        <v>4189</v>
      </c>
      <c r="U1675" s="3" t="s">
        <v>4212</v>
      </c>
      <c r="V1675" s="3" t="s">
        <v>4420</v>
      </c>
      <c r="W1675" s="3" t="s">
        <v>4513</v>
      </c>
      <c r="X1675" s="3"/>
      <c r="Y1675" s="3"/>
      <c r="Z1675" s="3"/>
      <c r="AA1675" s="3"/>
      <c r="AB1675" s="3"/>
    </row>
    <row r="1676" spans="1:28" x14ac:dyDescent="0.15">
      <c r="A1676" s="3" t="s">
        <v>3644</v>
      </c>
      <c r="B1676" s="3">
        <v>53</v>
      </c>
      <c r="C1676" s="3">
        <v>2.2719999999999998</v>
      </c>
      <c r="D1676" s="3" t="s">
        <v>40</v>
      </c>
      <c r="E1676" s="3">
        <v>2.2399999999999999E-8</v>
      </c>
      <c r="F1676" s="3" t="s">
        <v>64</v>
      </c>
      <c r="G1676" s="3" t="s">
        <v>3645</v>
      </c>
      <c r="H1676" s="3">
        <v>0.89621099999999998</v>
      </c>
      <c r="I1676" s="3">
        <v>3.51E-19</v>
      </c>
      <c r="J1676" s="3">
        <v>130.77000000000001</v>
      </c>
      <c r="K1676" s="3" t="s">
        <v>3650</v>
      </c>
      <c r="L1676" s="3">
        <v>2</v>
      </c>
      <c r="M1676" s="3">
        <v>1.1394</v>
      </c>
      <c r="N1676" s="3">
        <v>64</v>
      </c>
      <c r="O1676" s="3">
        <v>0.57699999999999996</v>
      </c>
      <c r="P1676" s="3">
        <v>0.57099999999999995</v>
      </c>
      <c r="Q1676" s="3">
        <v>0.58199999999999996</v>
      </c>
      <c r="R1676" s="3">
        <v>1.3220000000000001</v>
      </c>
      <c r="S1676" s="3">
        <v>1.3049999999999999</v>
      </c>
      <c r="T1676" s="3" t="s">
        <v>4189</v>
      </c>
      <c r="U1676" s="3" t="s">
        <v>4212</v>
      </c>
      <c r="V1676" s="3" t="s">
        <v>4420</v>
      </c>
      <c r="W1676" s="3" t="s">
        <v>4513</v>
      </c>
      <c r="X1676" s="3"/>
      <c r="Y1676" s="3"/>
      <c r="Z1676" s="3"/>
      <c r="AA1676" s="3"/>
      <c r="AB1676" s="3"/>
    </row>
    <row r="1677" spans="1:28" x14ac:dyDescent="0.15">
      <c r="A1677" s="3" t="s">
        <v>3644</v>
      </c>
      <c r="B1677" s="3">
        <v>45</v>
      </c>
      <c r="C1677" s="3">
        <v>3.0979999999999999</v>
      </c>
      <c r="D1677" s="3" t="s">
        <v>40</v>
      </c>
      <c r="E1677" s="3">
        <v>1.3234900000000001E-3</v>
      </c>
      <c r="F1677" s="3" t="s">
        <v>21</v>
      </c>
      <c r="G1677" s="3" t="s">
        <v>3645</v>
      </c>
      <c r="H1677" s="3">
        <v>1</v>
      </c>
      <c r="I1677" s="3">
        <v>6.2899999999999997E-17</v>
      </c>
      <c r="J1677" s="3">
        <v>113.32</v>
      </c>
      <c r="K1677" s="3" t="s">
        <v>3651</v>
      </c>
      <c r="L1677" s="3">
        <v>3</v>
      </c>
      <c r="M1677" s="3">
        <v>0.12598999999999999</v>
      </c>
      <c r="N1677" s="3">
        <v>22</v>
      </c>
      <c r="O1677" s="3">
        <v>0.45300000000000001</v>
      </c>
      <c r="P1677" s="3">
        <v>0.45</v>
      </c>
      <c r="Q1677" s="3">
        <v>0.45300000000000001</v>
      </c>
      <c r="R1677" s="3">
        <v>1.456</v>
      </c>
      <c r="S1677" s="3">
        <v>1.337</v>
      </c>
      <c r="T1677" s="3" t="s">
        <v>4189</v>
      </c>
      <c r="U1677" s="3" t="s">
        <v>4212</v>
      </c>
      <c r="V1677" s="3" t="s">
        <v>4420</v>
      </c>
      <c r="W1677" s="3" t="s">
        <v>4513</v>
      </c>
      <c r="X1677" s="3"/>
      <c r="Y1677" s="3"/>
      <c r="Z1677" s="3"/>
      <c r="AA1677" s="3"/>
      <c r="AB1677" s="3"/>
    </row>
    <row r="1678" spans="1:28" x14ac:dyDescent="0.15">
      <c r="A1678" s="3" t="s">
        <v>3644</v>
      </c>
      <c r="B1678" s="3">
        <v>126</v>
      </c>
      <c r="C1678" s="3">
        <v>2.4820000000000002</v>
      </c>
      <c r="D1678" s="3" t="s">
        <v>40</v>
      </c>
      <c r="E1678" s="3">
        <v>1.7200000000000001E-5</v>
      </c>
      <c r="F1678" s="3" t="s">
        <v>21</v>
      </c>
      <c r="G1678" s="3" t="s">
        <v>3645</v>
      </c>
      <c r="H1678" s="3">
        <v>1</v>
      </c>
      <c r="I1678" s="3">
        <v>2.9699999999999999E-19</v>
      </c>
      <c r="J1678" s="3">
        <v>127.35</v>
      </c>
      <c r="K1678" s="3" t="s">
        <v>3646</v>
      </c>
      <c r="L1678" s="3">
        <v>3</v>
      </c>
      <c r="M1678" s="3">
        <v>0.12661</v>
      </c>
      <c r="N1678" s="3">
        <v>7</v>
      </c>
      <c r="O1678" s="3">
        <v>0.51600000000000001</v>
      </c>
      <c r="P1678" s="3">
        <v>0.52900000000000003</v>
      </c>
      <c r="Q1678" s="3">
        <v>0.57099999999999995</v>
      </c>
      <c r="R1678" s="3">
        <v>1.39</v>
      </c>
      <c r="S1678" s="3">
        <v>1.3169999999999999</v>
      </c>
      <c r="T1678" s="3" t="s">
        <v>4189</v>
      </c>
      <c r="U1678" s="3" t="s">
        <v>4212</v>
      </c>
      <c r="V1678" s="3" t="s">
        <v>4420</v>
      </c>
      <c r="W1678" s="3" t="s">
        <v>4513</v>
      </c>
      <c r="X1678" s="3"/>
      <c r="Y1678" s="3"/>
      <c r="Z1678" s="3"/>
      <c r="AA1678" s="3"/>
      <c r="AB1678" s="3"/>
    </row>
    <row r="1679" spans="1:28" x14ac:dyDescent="0.15">
      <c r="A1679" s="3" t="s">
        <v>3652</v>
      </c>
      <c r="B1679" s="3">
        <v>174</v>
      </c>
      <c r="C1679" s="3">
        <v>2.6589999999999998</v>
      </c>
      <c r="D1679" s="3" t="s">
        <v>40</v>
      </c>
      <c r="E1679" s="3">
        <v>8.4900000000000004E-5</v>
      </c>
      <c r="F1679" s="3" t="s">
        <v>21</v>
      </c>
      <c r="G1679" s="3" t="s">
        <v>3653</v>
      </c>
      <c r="H1679" s="3">
        <v>0.92061999999999999</v>
      </c>
      <c r="I1679" s="3">
        <v>1.2976800000000001E-3</v>
      </c>
      <c r="J1679" s="3">
        <v>55.436999999999998</v>
      </c>
      <c r="K1679" s="3" t="s">
        <v>3654</v>
      </c>
      <c r="L1679" s="3">
        <v>2</v>
      </c>
      <c r="M1679" s="3">
        <v>-0.73212999999999995</v>
      </c>
      <c r="N1679" s="3">
        <v>2</v>
      </c>
      <c r="O1679" s="3">
        <v>0.434</v>
      </c>
      <c r="P1679" s="3">
        <v>0.57099999999999995</v>
      </c>
      <c r="Q1679" s="3">
        <v>0.52500000000000002</v>
      </c>
      <c r="R1679" s="3">
        <v>1.41</v>
      </c>
      <c r="S1679" s="3">
        <v>1.3660000000000001</v>
      </c>
      <c r="T1679" s="3" t="s">
        <v>4188</v>
      </c>
      <c r="U1679" s="3"/>
      <c r="V1679" s="3"/>
      <c r="W1679" s="3"/>
      <c r="X1679" s="3" t="s">
        <v>5030</v>
      </c>
      <c r="Y1679" s="3" t="s">
        <v>5694</v>
      </c>
      <c r="Z1679" s="3" t="s">
        <v>6027</v>
      </c>
      <c r="AA1679" s="3" t="s">
        <v>6373</v>
      </c>
      <c r="AB1679" s="3" t="s">
        <v>7104</v>
      </c>
    </row>
    <row r="1680" spans="1:28" x14ac:dyDescent="0.15">
      <c r="A1680" s="3" t="s">
        <v>3655</v>
      </c>
      <c r="B1680" s="3">
        <v>621</v>
      </c>
      <c r="C1680" s="3">
        <v>1.5680000000000001</v>
      </c>
      <c r="D1680" s="3" t="s">
        <v>40</v>
      </c>
      <c r="E1680" s="3">
        <v>1.8243700000000001E-3</v>
      </c>
      <c r="F1680" s="3" t="s">
        <v>21</v>
      </c>
      <c r="G1680" s="3" t="s">
        <v>3656</v>
      </c>
      <c r="H1680" s="3">
        <v>0.96335300000000001</v>
      </c>
      <c r="I1680" s="3">
        <v>8.4222099999999994E-3</v>
      </c>
      <c r="J1680" s="3">
        <v>48.283999999999999</v>
      </c>
      <c r="K1680" s="3" t="s">
        <v>3657</v>
      </c>
      <c r="L1680" s="3">
        <v>3</v>
      </c>
      <c r="M1680" s="3">
        <v>-1.1011</v>
      </c>
      <c r="N1680" s="3">
        <v>1</v>
      </c>
      <c r="O1680" s="3">
        <v>0.65400000000000003</v>
      </c>
      <c r="P1680" s="3">
        <v>0.80100000000000005</v>
      </c>
      <c r="Q1680" s="3">
        <v>0.80500000000000005</v>
      </c>
      <c r="R1680" s="3">
        <v>1.2410000000000001</v>
      </c>
      <c r="S1680" s="3">
        <v>1.159</v>
      </c>
      <c r="T1680" s="3" t="s">
        <v>4188</v>
      </c>
      <c r="U1680" s="3" t="s">
        <v>4390</v>
      </c>
      <c r="V1680" s="3" t="s">
        <v>4483</v>
      </c>
      <c r="W1680" s="3" t="s">
        <v>4769</v>
      </c>
      <c r="X1680" s="3" t="s">
        <v>5481</v>
      </c>
      <c r="Y1680" s="3" t="s">
        <v>5957</v>
      </c>
      <c r="Z1680" s="3" t="s">
        <v>6076</v>
      </c>
      <c r="AA1680" s="3" t="s">
        <v>6965</v>
      </c>
      <c r="AB1680" s="3" t="s">
        <v>7696</v>
      </c>
    </row>
    <row r="1681" spans="1:28" x14ac:dyDescent="0.15">
      <c r="A1681" s="3" t="s">
        <v>3655</v>
      </c>
      <c r="B1681" s="3">
        <v>903</v>
      </c>
      <c r="C1681" s="3">
        <v>1.833</v>
      </c>
      <c r="D1681" s="3" t="s">
        <v>40</v>
      </c>
      <c r="E1681" s="3">
        <v>6.4293E-4</v>
      </c>
      <c r="F1681" s="3" t="s">
        <v>21</v>
      </c>
      <c r="G1681" s="3" t="s">
        <v>3656</v>
      </c>
      <c r="H1681" s="3">
        <v>1</v>
      </c>
      <c r="I1681" s="3">
        <v>6.02E-6</v>
      </c>
      <c r="J1681" s="3">
        <v>91.588999999999999</v>
      </c>
      <c r="K1681" s="3" t="s">
        <v>3658</v>
      </c>
      <c r="L1681" s="3">
        <v>2</v>
      </c>
      <c r="M1681" s="3">
        <v>-0.75382000000000005</v>
      </c>
      <c r="N1681" s="3">
        <v>2</v>
      </c>
      <c r="O1681" s="3">
        <v>0.751</v>
      </c>
      <c r="P1681" s="3">
        <v>0.63300000000000001</v>
      </c>
      <c r="Q1681" s="3">
        <v>0.64800000000000002</v>
      </c>
      <c r="R1681" s="3">
        <v>1.2969999999999999</v>
      </c>
      <c r="S1681" s="3">
        <v>1.1519999999999999</v>
      </c>
      <c r="T1681" s="3" t="s">
        <v>4188</v>
      </c>
      <c r="U1681" s="3" t="s">
        <v>4390</v>
      </c>
      <c r="V1681" s="3" t="s">
        <v>4483</v>
      </c>
      <c r="W1681" s="3" t="s">
        <v>4769</v>
      </c>
      <c r="X1681" s="3" t="s">
        <v>5481</v>
      </c>
      <c r="Y1681" s="3" t="s">
        <v>5957</v>
      </c>
      <c r="Z1681" s="3" t="s">
        <v>6076</v>
      </c>
      <c r="AA1681" s="3" t="s">
        <v>6965</v>
      </c>
      <c r="AB1681" s="3" t="s">
        <v>7696</v>
      </c>
    </row>
    <row r="1682" spans="1:28" x14ac:dyDescent="0.15">
      <c r="A1682" s="3" t="s">
        <v>3659</v>
      </c>
      <c r="B1682" s="3">
        <v>1339</v>
      </c>
      <c r="C1682" s="3">
        <v>1.6279999999999999</v>
      </c>
      <c r="D1682" s="3" t="s">
        <v>40</v>
      </c>
      <c r="E1682" s="3">
        <v>6.2424000000000004E-3</v>
      </c>
      <c r="F1682" s="3" t="s">
        <v>21</v>
      </c>
      <c r="G1682" s="3" t="s">
        <v>3660</v>
      </c>
      <c r="H1682" s="3">
        <v>0.75570199999999998</v>
      </c>
      <c r="I1682" s="3">
        <v>5.4500000000000003E-5</v>
      </c>
      <c r="J1682" s="3">
        <v>57.067999999999998</v>
      </c>
      <c r="K1682" s="3" t="s">
        <v>3661</v>
      </c>
      <c r="L1682" s="3">
        <v>3</v>
      </c>
      <c r="M1682" s="3">
        <v>6.9940000000000002E-2</v>
      </c>
      <c r="N1682" s="3">
        <v>1</v>
      </c>
      <c r="O1682" s="3">
        <v>0.74199999999999999</v>
      </c>
      <c r="P1682" s="3">
        <v>0.72699999999999998</v>
      </c>
      <c r="Q1682" s="3">
        <v>0.73499999999999999</v>
      </c>
      <c r="R1682" s="3">
        <v>1.258</v>
      </c>
      <c r="S1682" s="3">
        <v>1.1990000000000001</v>
      </c>
      <c r="T1682" s="3" t="s">
        <v>4190</v>
      </c>
      <c r="U1682" s="3"/>
      <c r="V1682" s="3"/>
      <c r="W1682" s="3" t="s">
        <v>4490</v>
      </c>
      <c r="X1682" s="3" t="s">
        <v>5482</v>
      </c>
      <c r="Y1682" s="3" t="s">
        <v>5958</v>
      </c>
      <c r="Z1682" s="3" t="s">
        <v>6293</v>
      </c>
      <c r="AA1682" s="3" t="s">
        <v>6966</v>
      </c>
      <c r="AB1682" s="3" t="s">
        <v>7697</v>
      </c>
    </row>
    <row r="1683" spans="1:28" x14ac:dyDescent="0.15">
      <c r="A1683" s="3" t="s">
        <v>3662</v>
      </c>
      <c r="B1683" s="3">
        <v>635</v>
      </c>
      <c r="C1683" s="3">
        <v>0.59199999999999997</v>
      </c>
      <c r="D1683" s="3" t="s">
        <v>20</v>
      </c>
      <c r="E1683" s="3">
        <v>1.7E-5</v>
      </c>
      <c r="F1683" s="3" t="s">
        <v>21</v>
      </c>
      <c r="G1683" s="3" t="s">
        <v>3663</v>
      </c>
      <c r="H1683" s="3">
        <v>0.911609</v>
      </c>
      <c r="I1683" s="3">
        <v>1.59097E-4</v>
      </c>
      <c r="J1683" s="3">
        <v>61.616</v>
      </c>
      <c r="K1683" s="3" t="s">
        <v>3664</v>
      </c>
      <c r="L1683" s="3">
        <v>2</v>
      </c>
      <c r="M1683" s="3">
        <v>-5.6340000000000001E-2</v>
      </c>
      <c r="N1683" s="3">
        <v>3</v>
      </c>
      <c r="O1683" s="3">
        <v>1.3089999999999999</v>
      </c>
      <c r="P1683" s="3">
        <v>1.302</v>
      </c>
      <c r="Q1683" s="3">
        <v>1.3340000000000001</v>
      </c>
      <c r="R1683" s="3">
        <v>0.78400000000000003</v>
      </c>
      <c r="S1683" s="3">
        <v>0.80800000000000005</v>
      </c>
      <c r="T1683" s="3" t="s">
        <v>4191</v>
      </c>
      <c r="U1683" s="3"/>
      <c r="V1683" s="3"/>
      <c r="W1683" s="3"/>
      <c r="X1683" s="3"/>
      <c r="Y1683" s="3"/>
      <c r="Z1683" s="3"/>
      <c r="AA1683" s="3" t="s">
        <v>6466</v>
      </c>
      <c r="AB1683" s="3" t="s">
        <v>7197</v>
      </c>
    </row>
    <row r="1684" spans="1:28" x14ac:dyDescent="0.15">
      <c r="A1684" s="3" t="s">
        <v>3662</v>
      </c>
      <c r="B1684" s="3">
        <v>524</v>
      </c>
      <c r="C1684" s="3">
        <v>0.58799999999999997</v>
      </c>
      <c r="D1684" s="3" t="s">
        <v>20</v>
      </c>
      <c r="E1684" s="3">
        <v>3.6397999999999999E-3</v>
      </c>
      <c r="F1684" s="3" t="s">
        <v>21</v>
      </c>
      <c r="G1684" s="3" t="s">
        <v>3663</v>
      </c>
      <c r="H1684" s="3">
        <v>0.99997100000000005</v>
      </c>
      <c r="I1684" s="3">
        <v>5.51E-20</v>
      </c>
      <c r="J1684" s="3">
        <v>136.96</v>
      </c>
      <c r="K1684" s="3" t="s">
        <v>3665</v>
      </c>
      <c r="L1684" s="3">
        <v>4</v>
      </c>
      <c r="M1684" s="3">
        <v>-4.0201000000000004E-3</v>
      </c>
      <c r="N1684" s="3">
        <v>7</v>
      </c>
      <c r="O1684" s="3">
        <v>1.446</v>
      </c>
      <c r="P1684" s="3">
        <v>1.2629999999999999</v>
      </c>
      <c r="Q1684" s="3">
        <v>1.2549999999999999</v>
      </c>
      <c r="R1684" s="3">
        <v>0.69</v>
      </c>
      <c r="S1684" s="3">
        <v>0.90100000000000002</v>
      </c>
      <c r="T1684" s="3" t="s">
        <v>4191</v>
      </c>
      <c r="U1684" s="3"/>
      <c r="V1684" s="3"/>
      <c r="W1684" s="3"/>
      <c r="X1684" s="3"/>
      <c r="Y1684" s="3"/>
      <c r="Z1684" s="3"/>
      <c r="AA1684" s="3" t="s">
        <v>6466</v>
      </c>
      <c r="AB1684" s="3" t="s">
        <v>7197</v>
      </c>
    </row>
    <row r="1685" spans="1:28" x14ac:dyDescent="0.15">
      <c r="A1685" s="3" t="s">
        <v>3662</v>
      </c>
      <c r="B1685" s="3">
        <v>634</v>
      </c>
      <c r="C1685" s="3">
        <v>0.57599999999999996</v>
      </c>
      <c r="D1685" s="3" t="s">
        <v>20</v>
      </c>
      <c r="E1685" s="3">
        <v>5.0175999999999997E-3</v>
      </c>
      <c r="F1685" s="3" t="s">
        <v>21</v>
      </c>
      <c r="G1685" s="3" t="s">
        <v>3663</v>
      </c>
      <c r="H1685" s="3">
        <v>0.89064900000000002</v>
      </c>
      <c r="I1685" s="3">
        <v>1.59097E-4</v>
      </c>
      <c r="J1685" s="3">
        <v>56.881999999999998</v>
      </c>
      <c r="K1685" s="3" t="s">
        <v>3666</v>
      </c>
      <c r="L1685" s="3">
        <v>3</v>
      </c>
      <c r="M1685" s="3">
        <v>-1.3113999999999999</v>
      </c>
      <c r="N1685" s="3">
        <v>1</v>
      </c>
      <c r="O1685" s="3">
        <v>1.165</v>
      </c>
      <c r="P1685" s="3">
        <v>1.4570000000000001</v>
      </c>
      <c r="Q1685" s="3">
        <v>1.3680000000000001</v>
      </c>
      <c r="R1685" s="3">
        <v>0.87</v>
      </c>
      <c r="S1685" s="3">
        <v>0.71799999999999997</v>
      </c>
      <c r="T1685" s="3" t="s">
        <v>4191</v>
      </c>
      <c r="U1685" s="3"/>
      <c r="V1685" s="3"/>
      <c r="W1685" s="3"/>
      <c r="X1685" s="3"/>
      <c r="Y1685" s="3"/>
      <c r="Z1685" s="3"/>
      <c r="AA1685" s="3" t="s">
        <v>6466</v>
      </c>
      <c r="AB1685" s="3" t="s">
        <v>7197</v>
      </c>
    </row>
    <row r="1686" spans="1:28" x14ac:dyDescent="0.15">
      <c r="A1686" s="3" t="s">
        <v>3667</v>
      </c>
      <c r="B1686" s="3">
        <v>721</v>
      </c>
      <c r="C1686" s="3">
        <v>0.48099999999999998</v>
      </c>
      <c r="D1686" s="3" t="s">
        <v>20</v>
      </c>
      <c r="E1686" s="3">
        <v>2.9677000000000002E-4</v>
      </c>
      <c r="F1686" s="3" t="s">
        <v>21</v>
      </c>
      <c r="G1686" s="3" t="s">
        <v>3668</v>
      </c>
      <c r="H1686" s="3">
        <v>0.75967700000000005</v>
      </c>
      <c r="I1686" s="3">
        <v>3.5299999999999997E-5</v>
      </c>
      <c r="J1686" s="3">
        <v>89.26</v>
      </c>
      <c r="K1686" s="3" t="s">
        <v>3669</v>
      </c>
      <c r="L1686" s="3">
        <v>2</v>
      </c>
      <c r="M1686" s="3">
        <v>1.1717</v>
      </c>
      <c r="N1686" s="3">
        <v>1</v>
      </c>
      <c r="O1686" s="3">
        <v>1.4870000000000001</v>
      </c>
      <c r="P1686" s="3">
        <v>1.502</v>
      </c>
      <c r="Q1686" s="3">
        <v>1.333</v>
      </c>
      <c r="R1686" s="3">
        <v>0.73499999999999999</v>
      </c>
      <c r="S1686" s="3">
        <v>0.628</v>
      </c>
      <c r="T1686" s="3" t="s">
        <v>4188</v>
      </c>
      <c r="U1686" s="3" t="s">
        <v>4391</v>
      </c>
      <c r="V1686" s="3"/>
      <c r="W1686" s="3" t="s">
        <v>4770</v>
      </c>
      <c r="X1686" s="3" t="s">
        <v>5483</v>
      </c>
      <c r="Y1686" s="3" t="s">
        <v>5959</v>
      </c>
      <c r="Z1686" s="3" t="s">
        <v>6294</v>
      </c>
      <c r="AA1686" s="3" t="s">
        <v>6967</v>
      </c>
      <c r="AB1686" s="3" t="s">
        <v>7698</v>
      </c>
    </row>
    <row r="1687" spans="1:28" x14ac:dyDescent="0.15">
      <c r="A1687" s="3" t="s">
        <v>3670</v>
      </c>
      <c r="B1687" s="3">
        <v>915</v>
      </c>
      <c r="C1687" s="3">
        <v>1.821</v>
      </c>
      <c r="D1687" s="3" t="s">
        <v>40</v>
      </c>
      <c r="E1687" s="3">
        <v>9.6899999999999997E-5</v>
      </c>
      <c r="F1687" s="3" t="s">
        <v>21</v>
      </c>
      <c r="G1687" s="3" t="s">
        <v>3671</v>
      </c>
      <c r="H1687" s="3">
        <v>0.83468200000000004</v>
      </c>
      <c r="I1687" s="3">
        <v>3.62E-8</v>
      </c>
      <c r="J1687" s="3">
        <v>128.44</v>
      </c>
      <c r="K1687" s="3" t="s">
        <v>3672</v>
      </c>
      <c r="L1687" s="3">
        <v>2</v>
      </c>
      <c r="M1687" s="3">
        <v>0.20676</v>
      </c>
      <c r="N1687" s="3">
        <v>2</v>
      </c>
      <c r="O1687" s="3">
        <v>0.71099999999999997</v>
      </c>
      <c r="P1687" s="3">
        <v>0.66400000000000003</v>
      </c>
      <c r="Q1687" s="3">
        <v>0.66400000000000003</v>
      </c>
      <c r="R1687" s="3">
        <v>1.3</v>
      </c>
      <c r="S1687" s="3">
        <v>1.216</v>
      </c>
      <c r="T1687" s="3" t="s">
        <v>4188</v>
      </c>
      <c r="U1687" s="3" t="s">
        <v>4392</v>
      </c>
      <c r="V1687" s="3"/>
      <c r="W1687" s="3" t="s">
        <v>4771</v>
      </c>
      <c r="X1687" s="3" t="s">
        <v>5484</v>
      </c>
      <c r="Y1687" s="3" t="s">
        <v>5960</v>
      </c>
      <c r="Z1687" s="3" t="s">
        <v>6295</v>
      </c>
      <c r="AA1687" s="3" t="s">
        <v>6968</v>
      </c>
      <c r="AB1687" s="3" t="s">
        <v>7699</v>
      </c>
    </row>
    <row r="1688" spans="1:28" x14ac:dyDescent="0.15">
      <c r="A1688" s="3" t="s">
        <v>3673</v>
      </c>
      <c r="B1688" s="3">
        <v>453</v>
      </c>
      <c r="C1688" s="3">
        <v>1.7210000000000001</v>
      </c>
      <c r="D1688" s="3" t="s">
        <v>40</v>
      </c>
      <c r="E1688" s="3">
        <v>1.42253E-3</v>
      </c>
      <c r="F1688" s="3" t="s">
        <v>21</v>
      </c>
      <c r="G1688" s="3" t="s">
        <v>3674</v>
      </c>
      <c r="H1688" s="3">
        <v>1</v>
      </c>
      <c r="I1688" s="3">
        <v>9.2410700000000005E-3</v>
      </c>
      <c r="J1688" s="3">
        <v>48.466999999999999</v>
      </c>
      <c r="K1688" s="3" t="s">
        <v>3675</v>
      </c>
      <c r="L1688" s="3">
        <v>3</v>
      </c>
      <c r="M1688" s="3">
        <v>2.0146999999999999</v>
      </c>
      <c r="N1688" s="3">
        <v>3</v>
      </c>
      <c r="O1688" s="3">
        <v>0.72099999999999997</v>
      </c>
      <c r="P1688" s="3">
        <v>0.66800000000000004</v>
      </c>
      <c r="Q1688" s="3">
        <v>0.73199999999999998</v>
      </c>
      <c r="R1688" s="3">
        <v>1.1679999999999999</v>
      </c>
      <c r="S1688" s="3">
        <v>1.143</v>
      </c>
      <c r="T1688" s="3" t="s">
        <v>4188</v>
      </c>
      <c r="U1688" s="3"/>
      <c r="V1688" s="3" t="s">
        <v>4419</v>
      </c>
      <c r="W1688" s="3"/>
      <c r="X1688" s="3"/>
      <c r="Y1688" s="3"/>
      <c r="Z1688" s="3"/>
      <c r="AA1688" s="3" t="s">
        <v>6969</v>
      </c>
      <c r="AB1688" s="3" t="s">
        <v>7700</v>
      </c>
    </row>
    <row r="1689" spans="1:28" x14ac:dyDescent="0.15">
      <c r="A1689" s="3" t="s">
        <v>3676</v>
      </c>
      <c r="B1689" s="3">
        <v>118</v>
      </c>
      <c r="C1689" s="3">
        <v>0.34</v>
      </c>
      <c r="D1689" s="3" t="s">
        <v>20</v>
      </c>
      <c r="E1689" s="3">
        <v>3.0400000000000001E-6</v>
      </c>
      <c r="F1689" s="3" t="s">
        <v>21</v>
      </c>
      <c r="G1689" s="3" t="s">
        <v>3677</v>
      </c>
      <c r="H1689" s="3">
        <v>0.93749400000000005</v>
      </c>
      <c r="I1689" s="3">
        <v>2.7699999999999999E-5</v>
      </c>
      <c r="J1689" s="3">
        <v>86.453000000000003</v>
      </c>
      <c r="K1689" s="3" t="s">
        <v>3678</v>
      </c>
      <c r="L1689" s="3">
        <v>2</v>
      </c>
      <c r="M1689" s="3">
        <v>0.14491999999999999</v>
      </c>
      <c r="N1689" s="3">
        <v>1</v>
      </c>
      <c r="O1689" s="3">
        <v>1.6819999999999999</v>
      </c>
      <c r="P1689" s="3">
        <v>1.5760000000000001</v>
      </c>
      <c r="Q1689" s="3">
        <v>1.629</v>
      </c>
      <c r="R1689" s="3">
        <v>0.52500000000000002</v>
      </c>
      <c r="S1689" s="3">
        <v>0.56399999999999995</v>
      </c>
      <c r="T1689" s="3" t="s">
        <v>4188</v>
      </c>
      <c r="U1689" s="3"/>
      <c r="V1689" s="3"/>
      <c r="W1689" s="3" t="s">
        <v>4490</v>
      </c>
      <c r="X1689" s="3"/>
      <c r="Y1689" s="3"/>
      <c r="Z1689" s="3"/>
      <c r="AA1689" s="3" t="s">
        <v>6327</v>
      </c>
      <c r="AB1689" s="3" t="s">
        <v>7058</v>
      </c>
    </row>
    <row r="1690" spans="1:28" x14ac:dyDescent="0.15">
      <c r="A1690" s="3" t="s">
        <v>3676</v>
      </c>
      <c r="B1690" s="3">
        <v>346</v>
      </c>
      <c r="C1690" s="3">
        <v>0.47499999999999998</v>
      </c>
      <c r="D1690" s="3" t="s">
        <v>20</v>
      </c>
      <c r="E1690" s="3">
        <v>1.35754E-4</v>
      </c>
      <c r="F1690" s="3" t="s">
        <v>21</v>
      </c>
      <c r="G1690" s="3" t="s">
        <v>3677</v>
      </c>
      <c r="H1690" s="3">
        <v>0.93188700000000002</v>
      </c>
      <c r="I1690" s="3">
        <v>1.1124900000000001E-3</v>
      </c>
      <c r="J1690" s="3">
        <v>54.582999999999998</v>
      </c>
      <c r="K1690" s="3" t="s">
        <v>3679</v>
      </c>
      <c r="L1690" s="3">
        <v>3</v>
      </c>
      <c r="M1690" s="3">
        <v>0.60526000000000002</v>
      </c>
      <c r="N1690" s="3">
        <v>2</v>
      </c>
      <c r="O1690" s="3">
        <v>1.357</v>
      </c>
      <c r="P1690" s="3">
        <v>1.5329999999999999</v>
      </c>
      <c r="Q1690" s="3">
        <v>1.4390000000000001</v>
      </c>
      <c r="R1690" s="3">
        <v>0.66700000000000004</v>
      </c>
      <c r="S1690" s="3">
        <v>0.70799999999999996</v>
      </c>
      <c r="T1690" s="3" t="s">
        <v>4188</v>
      </c>
      <c r="U1690" s="3"/>
      <c r="V1690" s="3"/>
      <c r="W1690" s="3" t="s">
        <v>4490</v>
      </c>
      <c r="X1690" s="3"/>
      <c r="Y1690" s="3"/>
      <c r="Z1690" s="3"/>
      <c r="AA1690" s="3" t="s">
        <v>6327</v>
      </c>
      <c r="AB1690" s="3" t="s">
        <v>7058</v>
      </c>
    </row>
    <row r="1691" spans="1:28" x14ac:dyDescent="0.15">
      <c r="A1691" s="3" t="s">
        <v>3676</v>
      </c>
      <c r="B1691" s="3">
        <v>598</v>
      </c>
      <c r="C1691" s="3">
        <v>0.38500000000000001</v>
      </c>
      <c r="D1691" s="3" t="s">
        <v>20</v>
      </c>
      <c r="E1691" s="3">
        <v>3.7581000000000003E-2</v>
      </c>
      <c r="F1691" s="3" t="s">
        <v>21</v>
      </c>
      <c r="G1691" s="3" t="s">
        <v>3677</v>
      </c>
      <c r="H1691" s="3">
        <v>0.75175999999999998</v>
      </c>
      <c r="I1691" s="3">
        <v>5.4383000000000001E-2</v>
      </c>
      <c r="J1691" s="3">
        <v>43.808</v>
      </c>
      <c r="K1691" s="3" t="s">
        <v>3680</v>
      </c>
      <c r="L1691" s="3">
        <v>2</v>
      </c>
      <c r="M1691" s="3">
        <v>-2.6267</v>
      </c>
      <c r="N1691" s="3">
        <v>1</v>
      </c>
      <c r="O1691" s="3">
        <v>2.181</v>
      </c>
      <c r="P1691" s="3">
        <v>1.387</v>
      </c>
      <c r="Q1691" s="3">
        <v>1.167</v>
      </c>
      <c r="R1691" s="3">
        <v>0.45900000000000002</v>
      </c>
      <c r="S1691" s="3">
        <v>0.69199999999999995</v>
      </c>
      <c r="T1691" s="3" t="s">
        <v>4188</v>
      </c>
      <c r="U1691" s="3"/>
      <c r="V1691" s="3"/>
      <c r="W1691" s="3" t="s">
        <v>4490</v>
      </c>
      <c r="X1691" s="3"/>
      <c r="Y1691" s="3"/>
      <c r="Z1691" s="3"/>
      <c r="AA1691" s="3" t="s">
        <v>6327</v>
      </c>
      <c r="AB1691" s="3" t="s">
        <v>7058</v>
      </c>
    </row>
    <row r="1692" spans="1:28" x14ac:dyDescent="0.15">
      <c r="A1692" s="3" t="s">
        <v>3676</v>
      </c>
      <c r="B1692" s="3">
        <v>780</v>
      </c>
      <c r="C1692" s="3">
        <v>0.51</v>
      </c>
      <c r="D1692" s="3" t="s">
        <v>20</v>
      </c>
      <c r="E1692" s="3">
        <v>3.6899999999999998E-6</v>
      </c>
      <c r="F1692" s="3" t="s">
        <v>21</v>
      </c>
      <c r="G1692" s="3" t="s">
        <v>3677</v>
      </c>
      <c r="H1692" s="3">
        <v>0.82005899999999998</v>
      </c>
      <c r="I1692" s="3">
        <v>3.3100000000000002E-33</v>
      </c>
      <c r="J1692" s="3">
        <v>163.62</v>
      </c>
      <c r="K1692" s="3" t="s">
        <v>3681</v>
      </c>
      <c r="L1692" s="3">
        <v>2</v>
      </c>
      <c r="M1692" s="3">
        <v>-3.0453999999999999</v>
      </c>
      <c r="N1692" s="3">
        <v>15</v>
      </c>
      <c r="O1692" s="3">
        <v>1.4339999999999999</v>
      </c>
      <c r="P1692" s="3">
        <v>1.4159999999999999</v>
      </c>
      <c r="Q1692" s="3">
        <v>1.3640000000000001</v>
      </c>
      <c r="R1692" s="3">
        <v>0.71</v>
      </c>
      <c r="S1692" s="3">
        <v>0.70499999999999996</v>
      </c>
      <c r="T1692" s="3" t="s">
        <v>4188</v>
      </c>
      <c r="U1692" s="3"/>
      <c r="V1692" s="3"/>
      <c r="W1692" s="3" t="s">
        <v>4490</v>
      </c>
      <c r="X1692" s="3"/>
      <c r="Y1692" s="3"/>
      <c r="Z1692" s="3"/>
      <c r="AA1692" s="3" t="s">
        <v>6327</v>
      </c>
      <c r="AB1692" s="3" t="s">
        <v>7058</v>
      </c>
    </row>
    <row r="1693" spans="1:28" x14ac:dyDescent="0.15">
      <c r="A1693" s="3" t="s">
        <v>3676</v>
      </c>
      <c r="B1693" s="3">
        <v>788</v>
      </c>
      <c r="C1693" s="3">
        <v>0.52200000000000002</v>
      </c>
      <c r="D1693" s="3" t="s">
        <v>20</v>
      </c>
      <c r="E1693" s="3">
        <v>5.0159000000000002E-3</v>
      </c>
      <c r="F1693" s="3" t="s">
        <v>21</v>
      </c>
      <c r="G1693" s="3" t="s">
        <v>3677</v>
      </c>
      <c r="H1693" s="3">
        <v>0.90694699999999995</v>
      </c>
      <c r="I1693" s="3">
        <v>1.7E-5</v>
      </c>
      <c r="J1693" s="3">
        <v>89.231999999999999</v>
      </c>
      <c r="K1693" s="3" t="s">
        <v>3682</v>
      </c>
      <c r="L1693" s="3">
        <v>2</v>
      </c>
      <c r="M1693" s="3">
        <v>-1.1422000000000001</v>
      </c>
      <c r="N1693" s="3">
        <v>2</v>
      </c>
      <c r="O1693" s="3">
        <v>1.552</v>
      </c>
      <c r="P1693" s="3">
        <v>1.298</v>
      </c>
      <c r="Q1693" s="3">
        <v>1.337</v>
      </c>
      <c r="R1693" s="3">
        <v>0.90400000000000003</v>
      </c>
      <c r="S1693" s="3">
        <v>0.61099999999999999</v>
      </c>
      <c r="T1693" s="3" t="s">
        <v>4188</v>
      </c>
      <c r="U1693" s="3"/>
      <c r="V1693" s="3"/>
      <c r="W1693" s="3" t="s">
        <v>4490</v>
      </c>
      <c r="X1693" s="3"/>
      <c r="Y1693" s="3"/>
      <c r="Z1693" s="3"/>
      <c r="AA1693" s="3" t="s">
        <v>6327</v>
      </c>
      <c r="AB1693" s="3" t="s">
        <v>7058</v>
      </c>
    </row>
    <row r="1694" spans="1:28" x14ac:dyDescent="0.15">
      <c r="A1694" s="3" t="s">
        <v>3676</v>
      </c>
      <c r="B1694" s="3">
        <v>533</v>
      </c>
      <c r="C1694" s="3">
        <v>0.505</v>
      </c>
      <c r="D1694" s="3" t="s">
        <v>20</v>
      </c>
      <c r="E1694" s="3">
        <v>1.3799999999999999E-6</v>
      </c>
      <c r="F1694" s="3" t="s">
        <v>64</v>
      </c>
      <c r="G1694" s="3" t="s">
        <v>3677</v>
      </c>
      <c r="H1694" s="3">
        <v>0.83781499999999998</v>
      </c>
      <c r="I1694" s="3">
        <v>3.6000000000000001E-26</v>
      </c>
      <c r="J1694" s="3">
        <v>129.47999999999999</v>
      </c>
      <c r="K1694" s="3" t="s">
        <v>3683</v>
      </c>
      <c r="L1694" s="3">
        <v>3</v>
      </c>
      <c r="M1694" s="3">
        <v>-1.6678999999999999</v>
      </c>
      <c r="N1694" s="3">
        <v>7</v>
      </c>
      <c r="O1694" s="3">
        <v>1.3859999999999999</v>
      </c>
      <c r="P1694" s="3">
        <v>1.423</v>
      </c>
      <c r="Q1694" s="3">
        <v>1.419</v>
      </c>
      <c r="R1694" s="3">
        <v>0.69099999999999995</v>
      </c>
      <c r="S1694" s="3">
        <v>0.70499999999999996</v>
      </c>
      <c r="T1694" s="3" t="s">
        <v>4188</v>
      </c>
      <c r="U1694" s="3"/>
      <c r="V1694" s="3"/>
      <c r="W1694" s="3" t="s">
        <v>4490</v>
      </c>
      <c r="X1694" s="3"/>
      <c r="Y1694" s="3"/>
      <c r="Z1694" s="3"/>
      <c r="AA1694" s="3" t="s">
        <v>6327</v>
      </c>
      <c r="AB1694" s="3" t="s">
        <v>7058</v>
      </c>
    </row>
    <row r="1695" spans="1:28" x14ac:dyDescent="0.15">
      <c r="A1695" s="3" t="s">
        <v>3676</v>
      </c>
      <c r="B1695" s="3">
        <v>440</v>
      </c>
      <c r="C1695" s="3">
        <v>0.40400000000000003</v>
      </c>
      <c r="D1695" s="3" t="s">
        <v>20</v>
      </c>
      <c r="E1695" s="3">
        <v>2.2900000000000001E-5</v>
      </c>
      <c r="F1695" s="3" t="s">
        <v>21</v>
      </c>
      <c r="G1695" s="3" t="s">
        <v>3677</v>
      </c>
      <c r="H1695" s="3">
        <v>0.96984800000000004</v>
      </c>
      <c r="I1695" s="3">
        <v>6.4599999999999996E-8</v>
      </c>
      <c r="J1695" s="3">
        <v>127.37</v>
      </c>
      <c r="K1695" s="3" t="s">
        <v>63</v>
      </c>
      <c r="L1695" s="3">
        <v>3</v>
      </c>
      <c r="M1695" s="3">
        <v>-0.83897999999999995</v>
      </c>
      <c r="N1695" s="3">
        <v>3</v>
      </c>
      <c r="O1695" s="3">
        <v>1.615</v>
      </c>
      <c r="P1695" s="3">
        <v>1.474</v>
      </c>
      <c r="Q1695" s="3">
        <v>1.524</v>
      </c>
      <c r="R1695" s="3">
        <v>0.60899999999999999</v>
      </c>
      <c r="S1695" s="3">
        <v>0.63200000000000001</v>
      </c>
      <c r="T1695" s="3" t="s">
        <v>4188</v>
      </c>
      <c r="U1695" s="3"/>
      <c r="V1695" s="3"/>
      <c r="W1695" s="3" t="s">
        <v>4490</v>
      </c>
      <c r="X1695" s="3"/>
      <c r="Y1695" s="3"/>
      <c r="Z1695" s="3"/>
      <c r="AA1695" s="3" t="s">
        <v>6327</v>
      </c>
      <c r="AB1695" s="3" t="s">
        <v>7058</v>
      </c>
    </row>
    <row r="1696" spans="1:28" x14ac:dyDescent="0.15">
      <c r="A1696" s="3" t="s">
        <v>3676</v>
      </c>
      <c r="B1696" s="3">
        <v>531</v>
      </c>
      <c r="C1696" s="3">
        <v>0.53700000000000003</v>
      </c>
      <c r="D1696" s="3" t="s">
        <v>20</v>
      </c>
      <c r="E1696" s="3">
        <v>1.8500000000000001E-6</v>
      </c>
      <c r="F1696" s="3" t="s">
        <v>21</v>
      </c>
      <c r="G1696" s="3" t="s">
        <v>3677</v>
      </c>
      <c r="H1696" s="3">
        <v>0.91113699999999997</v>
      </c>
      <c r="I1696" s="3">
        <v>2.2900000000000001E-21</v>
      </c>
      <c r="J1696" s="3">
        <v>112.57</v>
      </c>
      <c r="K1696" s="3" t="s">
        <v>3684</v>
      </c>
      <c r="L1696" s="3">
        <v>5</v>
      </c>
      <c r="M1696" s="3">
        <v>-0.97775000000000001</v>
      </c>
      <c r="N1696" s="3">
        <v>10</v>
      </c>
      <c r="O1696" s="3">
        <v>1.3720000000000001</v>
      </c>
      <c r="P1696" s="3">
        <v>1.3879999999999999</v>
      </c>
      <c r="Q1696" s="3">
        <v>1.361</v>
      </c>
      <c r="R1696" s="3">
        <v>0.70599999999999996</v>
      </c>
      <c r="S1696" s="3">
        <v>0.755</v>
      </c>
      <c r="T1696" s="3" t="s">
        <v>4188</v>
      </c>
      <c r="U1696" s="3"/>
      <c r="V1696" s="3"/>
      <c r="W1696" s="3" t="s">
        <v>4490</v>
      </c>
      <c r="X1696" s="3"/>
      <c r="Y1696" s="3"/>
      <c r="Z1696" s="3"/>
      <c r="AA1696" s="3" t="s">
        <v>6327</v>
      </c>
      <c r="AB1696" s="3" t="s">
        <v>7058</v>
      </c>
    </row>
    <row r="1697" spans="1:28" x14ac:dyDescent="0.15">
      <c r="A1697" s="3" t="s">
        <v>3676</v>
      </c>
      <c r="B1697" s="3">
        <v>447</v>
      </c>
      <c r="C1697" s="3">
        <v>0.185</v>
      </c>
      <c r="D1697" s="3" t="s">
        <v>20</v>
      </c>
      <c r="E1697" s="3">
        <v>1.24E-6</v>
      </c>
      <c r="F1697" s="3" t="s">
        <v>21</v>
      </c>
      <c r="G1697" s="3" t="s">
        <v>3677</v>
      </c>
      <c r="H1697" s="3">
        <v>0.93436699999999995</v>
      </c>
      <c r="I1697" s="3">
        <v>4.8899999999999998E-6</v>
      </c>
      <c r="J1697" s="3">
        <v>92.39</v>
      </c>
      <c r="K1697" s="3" t="s">
        <v>3685</v>
      </c>
      <c r="L1697" s="3">
        <v>3</v>
      </c>
      <c r="M1697" s="3">
        <v>-0.37773000000000001</v>
      </c>
      <c r="N1697" s="3">
        <v>2</v>
      </c>
      <c r="O1697" s="3">
        <v>1.861</v>
      </c>
      <c r="P1697" s="3">
        <v>1.9810000000000001</v>
      </c>
      <c r="Q1697" s="3">
        <v>1.8819999999999999</v>
      </c>
      <c r="R1697" s="3">
        <v>0.32600000000000001</v>
      </c>
      <c r="S1697" s="3">
        <v>0.36199999999999999</v>
      </c>
      <c r="T1697" s="3" t="s">
        <v>4188</v>
      </c>
      <c r="U1697" s="3"/>
      <c r="V1697" s="3"/>
      <c r="W1697" s="3" t="s">
        <v>4490</v>
      </c>
      <c r="X1697" s="3"/>
      <c r="Y1697" s="3"/>
      <c r="Z1697" s="3"/>
      <c r="AA1697" s="3" t="s">
        <v>6327</v>
      </c>
      <c r="AB1697" s="3" t="s">
        <v>7058</v>
      </c>
    </row>
    <row r="1698" spans="1:28" x14ac:dyDescent="0.15">
      <c r="A1698" s="3" t="s">
        <v>3676</v>
      </c>
      <c r="B1698" s="3">
        <v>121</v>
      </c>
      <c r="C1698" s="3">
        <v>0.48</v>
      </c>
      <c r="D1698" s="3" t="s">
        <v>20</v>
      </c>
      <c r="E1698" s="3">
        <v>2.0100000000000001E-5</v>
      </c>
      <c r="F1698" s="3" t="s">
        <v>21</v>
      </c>
      <c r="G1698" s="3" t="s">
        <v>3677</v>
      </c>
      <c r="H1698" s="3">
        <v>0.99987899999999996</v>
      </c>
      <c r="I1698" s="3">
        <v>4.8599999999999996E-19</v>
      </c>
      <c r="J1698" s="3">
        <v>135.29</v>
      </c>
      <c r="K1698" s="3" t="s">
        <v>3686</v>
      </c>
      <c r="L1698" s="3">
        <v>3</v>
      </c>
      <c r="M1698" s="3">
        <v>1.4733E-2</v>
      </c>
      <c r="N1698" s="3">
        <v>12</v>
      </c>
      <c r="O1698" s="3">
        <v>1.484</v>
      </c>
      <c r="P1698" s="3">
        <v>1.429</v>
      </c>
      <c r="Q1698" s="3">
        <v>1.409</v>
      </c>
      <c r="R1698" s="3">
        <v>0.65200000000000002</v>
      </c>
      <c r="S1698" s="3">
        <v>0.68899999999999995</v>
      </c>
      <c r="T1698" s="3" t="s">
        <v>4188</v>
      </c>
      <c r="U1698" s="3"/>
      <c r="V1698" s="3"/>
      <c r="W1698" s="3" t="s">
        <v>4490</v>
      </c>
      <c r="X1698" s="3"/>
      <c r="Y1698" s="3"/>
      <c r="Z1698" s="3"/>
      <c r="AA1698" s="3" t="s">
        <v>6327</v>
      </c>
      <c r="AB1698" s="3" t="s">
        <v>7058</v>
      </c>
    </row>
    <row r="1699" spans="1:28" x14ac:dyDescent="0.15">
      <c r="A1699" s="3" t="s">
        <v>3676</v>
      </c>
      <c r="B1699" s="3">
        <v>349</v>
      </c>
      <c r="C1699" s="3">
        <v>0.17599999999999999</v>
      </c>
      <c r="D1699" s="3" t="s">
        <v>20</v>
      </c>
      <c r="E1699" s="3">
        <v>4.5000000000000001E-6</v>
      </c>
      <c r="F1699" s="3" t="s">
        <v>21</v>
      </c>
      <c r="G1699" s="3" t="s">
        <v>3677</v>
      </c>
      <c r="H1699" s="3">
        <v>0.99641900000000005</v>
      </c>
      <c r="I1699" s="3">
        <v>5.5399999999999998E-17</v>
      </c>
      <c r="J1699" s="3">
        <v>146.84</v>
      </c>
      <c r="K1699" s="3" t="s">
        <v>3687</v>
      </c>
      <c r="L1699" s="3">
        <v>2</v>
      </c>
      <c r="M1699" s="3">
        <v>1.3709</v>
      </c>
      <c r="N1699" s="3">
        <v>2</v>
      </c>
      <c r="O1699" s="3">
        <v>2.0390000000000001</v>
      </c>
      <c r="P1699" s="3">
        <v>1.8819999999999999</v>
      </c>
      <c r="Q1699" s="3">
        <v>1.875</v>
      </c>
      <c r="R1699" s="3">
        <v>0.309</v>
      </c>
      <c r="S1699" s="3">
        <v>0.36299999999999999</v>
      </c>
      <c r="T1699" s="3" t="s">
        <v>4188</v>
      </c>
      <c r="U1699" s="3"/>
      <c r="V1699" s="3"/>
      <c r="W1699" s="3" t="s">
        <v>4490</v>
      </c>
      <c r="X1699" s="3"/>
      <c r="Y1699" s="3"/>
      <c r="Z1699" s="3"/>
      <c r="AA1699" s="3" t="s">
        <v>6327</v>
      </c>
      <c r="AB1699" s="3" t="s">
        <v>7058</v>
      </c>
    </row>
    <row r="1700" spans="1:28" x14ac:dyDescent="0.15">
      <c r="A1700" s="3" t="s">
        <v>3676</v>
      </c>
      <c r="B1700" s="3">
        <v>390</v>
      </c>
      <c r="C1700" s="3">
        <v>0.54600000000000004</v>
      </c>
      <c r="D1700" s="3" t="s">
        <v>20</v>
      </c>
      <c r="E1700" s="3">
        <v>3.2100000000000002E-6</v>
      </c>
      <c r="F1700" s="3" t="s">
        <v>21</v>
      </c>
      <c r="G1700" s="3" t="s">
        <v>3677</v>
      </c>
      <c r="H1700" s="3">
        <v>0.75377099999999997</v>
      </c>
      <c r="I1700" s="3">
        <v>7.7400000000000003E-37</v>
      </c>
      <c r="J1700" s="3">
        <v>151.19</v>
      </c>
      <c r="K1700" s="3" t="s">
        <v>3688</v>
      </c>
      <c r="L1700" s="3">
        <v>2</v>
      </c>
      <c r="M1700" s="3">
        <v>-8.2863000000000006E-2</v>
      </c>
      <c r="N1700" s="3">
        <v>3</v>
      </c>
      <c r="O1700" s="3">
        <v>1.347</v>
      </c>
      <c r="P1700" s="3">
        <v>1.393</v>
      </c>
      <c r="Q1700" s="3">
        <v>1.35</v>
      </c>
      <c r="R1700" s="3">
        <v>0.72499999999999998</v>
      </c>
      <c r="S1700" s="3">
        <v>0.73899999999999999</v>
      </c>
      <c r="T1700" s="3" t="s">
        <v>4188</v>
      </c>
      <c r="U1700" s="3"/>
      <c r="V1700" s="3"/>
      <c r="W1700" s="3" t="s">
        <v>4490</v>
      </c>
      <c r="X1700" s="3"/>
      <c r="Y1700" s="3"/>
      <c r="Z1700" s="3"/>
      <c r="AA1700" s="3" t="s">
        <v>6327</v>
      </c>
      <c r="AB1700" s="3" t="s">
        <v>7058</v>
      </c>
    </row>
    <row r="1701" spans="1:28" x14ac:dyDescent="0.15">
      <c r="A1701" s="3" t="s">
        <v>3676</v>
      </c>
      <c r="B1701" s="3">
        <v>472</v>
      </c>
      <c r="C1701" s="3">
        <v>0.19</v>
      </c>
      <c r="D1701" s="3" t="s">
        <v>20</v>
      </c>
      <c r="E1701" s="3">
        <v>1.6699999999999999E-5</v>
      </c>
      <c r="F1701" s="3" t="s">
        <v>64</v>
      </c>
      <c r="G1701" s="3" t="s">
        <v>3677</v>
      </c>
      <c r="H1701" s="3">
        <v>0.98849699999999996</v>
      </c>
      <c r="I1701" s="3">
        <v>9.9477799999999998E-4</v>
      </c>
      <c r="J1701" s="3">
        <v>78.263999999999996</v>
      </c>
      <c r="K1701" s="3" t="s">
        <v>3689</v>
      </c>
      <c r="L1701" s="3">
        <v>2</v>
      </c>
      <c r="M1701" s="3">
        <v>0.10392</v>
      </c>
      <c r="N1701" s="3">
        <v>2</v>
      </c>
      <c r="O1701" s="3">
        <v>1.901</v>
      </c>
      <c r="P1701" s="3">
        <v>1.988</v>
      </c>
      <c r="Q1701" s="3">
        <v>1.8069999999999999</v>
      </c>
      <c r="R1701" s="3">
        <v>0.30599999999999999</v>
      </c>
      <c r="S1701" s="3">
        <v>0.40300000000000002</v>
      </c>
      <c r="T1701" s="3" t="s">
        <v>4188</v>
      </c>
      <c r="U1701" s="3"/>
      <c r="V1701" s="3"/>
      <c r="W1701" s="3" t="s">
        <v>4490</v>
      </c>
      <c r="X1701" s="3"/>
      <c r="Y1701" s="3"/>
      <c r="Z1701" s="3"/>
      <c r="AA1701" s="3" t="s">
        <v>6327</v>
      </c>
      <c r="AB1701" s="3" t="s">
        <v>7058</v>
      </c>
    </row>
    <row r="1702" spans="1:28" x14ac:dyDescent="0.15">
      <c r="A1702" s="3" t="s">
        <v>3676</v>
      </c>
      <c r="B1702" s="3">
        <v>439</v>
      </c>
      <c r="C1702" s="3">
        <v>0.33900000000000002</v>
      </c>
      <c r="D1702" s="3" t="s">
        <v>20</v>
      </c>
      <c r="E1702" s="3">
        <v>1.8400000000000001E-7</v>
      </c>
      <c r="F1702" s="3" t="s">
        <v>60</v>
      </c>
      <c r="G1702" s="3" t="s">
        <v>3677</v>
      </c>
      <c r="H1702" s="3">
        <v>0.99999000000000005</v>
      </c>
      <c r="I1702" s="3">
        <v>2.2400000000000001E-11</v>
      </c>
      <c r="J1702" s="3">
        <v>140.78</v>
      </c>
      <c r="K1702" s="3" t="s">
        <v>62</v>
      </c>
      <c r="L1702" s="3">
        <v>2</v>
      </c>
      <c r="M1702" s="3">
        <v>-0.67035999999999996</v>
      </c>
      <c r="N1702" s="3">
        <v>10</v>
      </c>
      <c r="O1702" s="3">
        <v>1.6220000000000001</v>
      </c>
      <c r="P1702" s="3">
        <v>1.661</v>
      </c>
      <c r="Q1702" s="3">
        <v>1.61</v>
      </c>
      <c r="R1702" s="3">
        <v>0.54500000000000004</v>
      </c>
      <c r="S1702" s="3">
        <v>0.54600000000000004</v>
      </c>
      <c r="T1702" s="3" t="s">
        <v>4188</v>
      </c>
      <c r="U1702" s="3"/>
      <c r="V1702" s="3"/>
      <c r="W1702" s="3" t="s">
        <v>4490</v>
      </c>
      <c r="X1702" s="3"/>
      <c r="Y1702" s="3"/>
      <c r="Z1702" s="3"/>
      <c r="AA1702" s="3" t="s">
        <v>6327</v>
      </c>
      <c r="AB1702" s="3" t="s">
        <v>7058</v>
      </c>
    </row>
    <row r="1703" spans="1:28" x14ac:dyDescent="0.15">
      <c r="A1703" s="3" t="s">
        <v>3676</v>
      </c>
      <c r="B1703" s="3">
        <v>784</v>
      </c>
      <c r="C1703" s="3">
        <v>0.20599999999999999</v>
      </c>
      <c r="D1703" s="3" t="s">
        <v>20</v>
      </c>
      <c r="E1703" s="3">
        <v>5.6400000000000002E-5</v>
      </c>
      <c r="F1703" s="3" t="s">
        <v>21</v>
      </c>
      <c r="G1703" s="3" t="s">
        <v>3677</v>
      </c>
      <c r="H1703" s="3">
        <v>0.96776200000000001</v>
      </c>
      <c r="I1703" s="3">
        <v>1.8399999999999999E-8</v>
      </c>
      <c r="J1703" s="3">
        <v>105.28</v>
      </c>
      <c r="K1703" s="3" t="s">
        <v>3690</v>
      </c>
      <c r="L1703" s="3">
        <v>2</v>
      </c>
      <c r="M1703" s="3">
        <v>-0.13683000000000001</v>
      </c>
      <c r="N1703" s="3">
        <v>1</v>
      </c>
      <c r="O1703" s="3">
        <v>1.873</v>
      </c>
      <c r="P1703" s="3">
        <v>1.9910000000000001</v>
      </c>
      <c r="Q1703" s="3">
        <v>1.7390000000000001</v>
      </c>
      <c r="R1703" s="3">
        <v>0.45300000000000001</v>
      </c>
      <c r="S1703" s="3">
        <v>0.373</v>
      </c>
      <c r="T1703" s="3" t="s">
        <v>4188</v>
      </c>
      <c r="U1703" s="3"/>
      <c r="V1703" s="3"/>
      <c r="W1703" s="3" t="s">
        <v>4490</v>
      </c>
      <c r="X1703" s="3"/>
      <c r="Y1703" s="3"/>
      <c r="Z1703" s="3"/>
      <c r="AA1703" s="3" t="s">
        <v>6327</v>
      </c>
      <c r="AB1703" s="3" t="s">
        <v>7058</v>
      </c>
    </row>
    <row r="1704" spans="1:28" x14ac:dyDescent="0.15">
      <c r="A1704" s="3" t="s">
        <v>3691</v>
      </c>
      <c r="B1704" s="3">
        <v>69</v>
      </c>
      <c r="C1704" s="3">
        <v>0.61</v>
      </c>
      <c r="D1704" s="3" t="s">
        <v>20</v>
      </c>
      <c r="E1704" s="3">
        <v>1.78512E-4</v>
      </c>
      <c r="F1704" s="3" t="s">
        <v>64</v>
      </c>
      <c r="G1704" s="3" t="s">
        <v>3692</v>
      </c>
      <c r="H1704" s="3">
        <v>0.99492199999999997</v>
      </c>
      <c r="I1704" s="3">
        <v>4.1799999999999998E-6</v>
      </c>
      <c r="J1704" s="3">
        <v>95.5</v>
      </c>
      <c r="K1704" s="3" t="s">
        <v>3693</v>
      </c>
      <c r="L1704" s="3">
        <v>3</v>
      </c>
      <c r="M1704" s="3">
        <v>0.47661999999999999</v>
      </c>
      <c r="N1704" s="3">
        <v>1</v>
      </c>
      <c r="O1704" s="3">
        <v>1.294</v>
      </c>
      <c r="P1704" s="3">
        <v>1.264</v>
      </c>
      <c r="Q1704" s="3">
        <v>1.333</v>
      </c>
      <c r="R1704" s="3">
        <v>0.72899999999999998</v>
      </c>
      <c r="S1704" s="3">
        <v>0.83499999999999996</v>
      </c>
      <c r="T1704" s="3" t="s">
        <v>4190</v>
      </c>
      <c r="U1704" s="3" t="s">
        <v>4393</v>
      </c>
      <c r="V1704" s="3" t="s">
        <v>4484</v>
      </c>
      <c r="W1704" s="3" t="s">
        <v>4772</v>
      </c>
      <c r="X1704" s="3" t="s">
        <v>5485</v>
      </c>
      <c r="Y1704" s="3" t="s">
        <v>5961</v>
      </c>
      <c r="Z1704" s="3" t="s">
        <v>6296</v>
      </c>
      <c r="AA1704" s="3" t="s">
        <v>6970</v>
      </c>
      <c r="AB1704" s="3" t="s">
        <v>7701</v>
      </c>
    </row>
    <row r="1705" spans="1:28" x14ac:dyDescent="0.15">
      <c r="A1705" s="3" t="s">
        <v>3694</v>
      </c>
      <c r="B1705" s="3">
        <v>120</v>
      </c>
      <c r="C1705" s="3">
        <v>1.552</v>
      </c>
      <c r="D1705" s="3" t="s">
        <v>40</v>
      </c>
      <c r="E1705" s="3">
        <v>3.8699999999999999E-5</v>
      </c>
      <c r="F1705" s="3" t="s">
        <v>21</v>
      </c>
      <c r="G1705" s="3" t="s">
        <v>3695</v>
      </c>
      <c r="H1705" s="3">
        <v>0.99640799999999996</v>
      </c>
      <c r="I1705" s="3">
        <v>5.3100000000000002E-17</v>
      </c>
      <c r="J1705" s="3">
        <v>93.171999999999997</v>
      </c>
      <c r="K1705" s="3" t="s">
        <v>3696</v>
      </c>
      <c r="L1705" s="3">
        <v>4</v>
      </c>
      <c r="M1705" s="3">
        <v>0.51</v>
      </c>
      <c r="N1705" s="3">
        <v>1</v>
      </c>
      <c r="O1705" s="3">
        <v>0.79300000000000004</v>
      </c>
      <c r="P1705" s="3">
        <v>0.72299999999999998</v>
      </c>
      <c r="Q1705" s="3">
        <v>0.76400000000000001</v>
      </c>
      <c r="R1705" s="3">
        <v>1.1819999999999999</v>
      </c>
      <c r="S1705" s="3">
        <v>1.169</v>
      </c>
      <c r="T1705" s="3" t="s">
        <v>4188</v>
      </c>
      <c r="U1705" s="3"/>
      <c r="V1705" s="3"/>
      <c r="W1705" s="3" t="s">
        <v>4490</v>
      </c>
      <c r="X1705" s="3"/>
      <c r="Y1705" s="3"/>
      <c r="Z1705" s="3"/>
      <c r="AA1705" s="3" t="s">
        <v>6971</v>
      </c>
      <c r="AB1705" s="3" t="s">
        <v>7702</v>
      </c>
    </row>
    <row r="1706" spans="1:28" x14ac:dyDescent="0.15">
      <c r="A1706" s="3" t="s">
        <v>3697</v>
      </c>
      <c r="B1706" s="3">
        <v>211</v>
      </c>
      <c r="C1706" s="3">
        <v>1.9570000000000001</v>
      </c>
      <c r="D1706" s="3" t="s">
        <v>40</v>
      </c>
      <c r="E1706" s="3">
        <v>4.2079999999999998E-4</v>
      </c>
      <c r="F1706" s="3" t="s">
        <v>60</v>
      </c>
      <c r="G1706" s="3" t="s">
        <v>3698</v>
      </c>
      <c r="H1706" s="3">
        <v>0.77749900000000005</v>
      </c>
      <c r="I1706" s="3">
        <v>1.32379E-2</v>
      </c>
      <c r="J1706" s="3">
        <v>44.98</v>
      </c>
      <c r="K1706" s="3" t="s">
        <v>3699</v>
      </c>
      <c r="L1706" s="3">
        <v>3</v>
      </c>
      <c r="M1706" s="3">
        <v>4.2005999999999997</v>
      </c>
      <c r="N1706" s="3">
        <v>1</v>
      </c>
      <c r="O1706" s="3">
        <v>0.73</v>
      </c>
      <c r="P1706" s="3">
        <v>0.57699999999999996</v>
      </c>
      <c r="Q1706" s="3">
        <v>0.629</v>
      </c>
      <c r="R1706" s="3">
        <v>1.204</v>
      </c>
      <c r="S1706" s="3">
        <v>1.2569999999999999</v>
      </c>
      <c r="T1706" s="3" t="s">
        <v>4192</v>
      </c>
      <c r="U1706" s="3"/>
      <c r="V1706" s="3" t="s">
        <v>4416</v>
      </c>
      <c r="W1706" s="3"/>
      <c r="X1706" s="3" t="s">
        <v>5486</v>
      </c>
      <c r="Y1706" s="3"/>
      <c r="Z1706" s="3"/>
      <c r="AA1706" s="3" t="s">
        <v>6972</v>
      </c>
      <c r="AB1706" s="3" t="s">
        <v>7703</v>
      </c>
    </row>
    <row r="1707" spans="1:28" x14ac:dyDescent="0.15">
      <c r="A1707" s="3" t="s">
        <v>3700</v>
      </c>
      <c r="B1707" s="3">
        <v>594</v>
      </c>
      <c r="C1707" s="3">
        <v>0.44500000000000001</v>
      </c>
      <c r="D1707" s="3" t="s">
        <v>20</v>
      </c>
      <c r="E1707" s="3">
        <v>4.1995000000000001E-3</v>
      </c>
      <c r="F1707" s="3" t="s">
        <v>21</v>
      </c>
      <c r="G1707" s="3" t="s">
        <v>3701</v>
      </c>
      <c r="H1707" s="3">
        <v>0.81103700000000001</v>
      </c>
      <c r="I1707" s="3">
        <v>6.8699299999999998E-3</v>
      </c>
      <c r="J1707" s="3">
        <v>63.32</v>
      </c>
      <c r="K1707" s="3" t="s">
        <v>3702</v>
      </c>
      <c r="L1707" s="3">
        <v>2</v>
      </c>
      <c r="M1707" s="3">
        <v>-0.39105000000000001</v>
      </c>
      <c r="N1707" s="3">
        <v>4</v>
      </c>
      <c r="O1707" s="3">
        <v>1.4119999999999999</v>
      </c>
      <c r="P1707" s="3">
        <v>1.3540000000000001</v>
      </c>
      <c r="Q1707" s="3">
        <v>1.66</v>
      </c>
      <c r="R1707" s="3">
        <v>0.55200000000000005</v>
      </c>
      <c r="S1707" s="3">
        <v>0.86299999999999999</v>
      </c>
      <c r="T1707" s="3" t="s">
        <v>4189</v>
      </c>
      <c r="U1707" s="3"/>
      <c r="V1707" s="3"/>
      <c r="W1707" s="3"/>
      <c r="X1707" s="3" t="s">
        <v>5487</v>
      </c>
      <c r="Y1707" s="3" t="s">
        <v>5962</v>
      </c>
      <c r="Z1707" s="3" t="s">
        <v>6297</v>
      </c>
      <c r="AA1707" s="3" t="s">
        <v>6973</v>
      </c>
      <c r="AB1707" s="3" t="s">
        <v>7704</v>
      </c>
    </row>
    <row r="1708" spans="1:28" x14ac:dyDescent="0.15">
      <c r="A1708" s="3" t="s">
        <v>3703</v>
      </c>
      <c r="B1708" s="3">
        <v>106</v>
      </c>
      <c r="C1708" s="3">
        <v>3.492</v>
      </c>
      <c r="D1708" s="3" t="s">
        <v>40</v>
      </c>
      <c r="E1708" s="3">
        <v>3.3579E-3</v>
      </c>
      <c r="F1708" s="3" t="s">
        <v>21</v>
      </c>
      <c r="G1708" s="3" t="s">
        <v>3704</v>
      </c>
      <c r="H1708" s="3">
        <v>1</v>
      </c>
      <c r="I1708" s="3">
        <v>7.5200000000000003E-13</v>
      </c>
      <c r="J1708" s="3">
        <v>114.63</v>
      </c>
      <c r="K1708" s="3" t="s">
        <v>3705</v>
      </c>
      <c r="L1708" s="3">
        <v>4</v>
      </c>
      <c r="M1708" s="3">
        <v>1.5781000000000001</v>
      </c>
      <c r="N1708" s="3">
        <v>4</v>
      </c>
      <c r="O1708" s="3">
        <v>0.4</v>
      </c>
      <c r="P1708" s="3">
        <v>0.42399999999999999</v>
      </c>
      <c r="Q1708" s="3">
        <v>0.40600000000000003</v>
      </c>
      <c r="R1708" s="3">
        <v>1.5329999999999999</v>
      </c>
      <c r="S1708" s="3">
        <v>1.329</v>
      </c>
      <c r="T1708" s="3" t="s">
        <v>4189</v>
      </c>
      <c r="U1708" s="3" t="s">
        <v>4209</v>
      </c>
      <c r="V1708" s="3" t="s">
        <v>4485</v>
      </c>
      <c r="W1708" s="3" t="s">
        <v>4773</v>
      </c>
      <c r="X1708" s="3" t="s">
        <v>5488</v>
      </c>
      <c r="Y1708" s="3" t="s">
        <v>5963</v>
      </c>
      <c r="Z1708" s="3" t="s">
        <v>6079</v>
      </c>
      <c r="AA1708" s="3"/>
      <c r="AB1708" s="3"/>
    </row>
    <row r="1709" spans="1:28" x14ac:dyDescent="0.15">
      <c r="A1709" s="3" t="s">
        <v>3706</v>
      </c>
      <c r="B1709" s="3">
        <v>188</v>
      </c>
      <c r="C1709" s="3">
        <v>2.9129999999999998</v>
      </c>
      <c r="D1709" s="3" t="s">
        <v>40</v>
      </c>
      <c r="E1709" s="3">
        <v>1.9899999999999999E-5</v>
      </c>
      <c r="F1709" s="3" t="s">
        <v>21</v>
      </c>
      <c r="G1709" s="3" t="s">
        <v>3707</v>
      </c>
      <c r="H1709" s="3">
        <v>1</v>
      </c>
      <c r="I1709" s="3">
        <v>3.0199999999999997E-20</v>
      </c>
      <c r="J1709" s="3">
        <v>137.44999999999999</v>
      </c>
      <c r="K1709" s="3" t="s">
        <v>3708</v>
      </c>
      <c r="L1709" s="3">
        <v>5</v>
      </c>
      <c r="M1709" s="3">
        <v>0.21609</v>
      </c>
      <c r="N1709" s="3">
        <v>5</v>
      </c>
      <c r="O1709" s="3">
        <v>0.45500000000000002</v>
      </c>
      <c r="P1709" s="3">
        <v>0.49299999999999999</v>
      </c>
      <c r="Q1709" s="3">
        <v>0.47699999999999998</v>
      </c>
      <c r="R1709" s="3">
        <v>1.454</v>
      </c>
      <c r="S1709" s="3">
        <v>1.327</v>
      </c>
      <c r="T1709" s="3" t="s">
        <v>4188</v>
      </c>
      <c r="U1709" s="3"/>
      <c r="V1709" s="3"/>
      <c r="W1709" s="3" t="s">
        <v>4508</v>
      </c>
      <c r="X1709" s="3"/>
      <c r="Y1709" s="3"/>
      <c r="Z1709" s="3"/>
      <c r="AA1709" s="3" t="s">
        <v>6974</v>
      </c>
      <c r="AB1709" s="3" t="s">
        <v>7705</v>
      </c>
    </row>
    <row r="1710" spans="1:28" x14ac:dyDescent="0.15">
      <c r="A1710" s="3" t="s">
        <v>3706</v>
      </c>
      <c r="B1710" s="3">
        <v>153</v>
      </c>
      <c r="C1710" s="3">
        <v>1.7110000000000001</v>
      </c>
      <c r="D1710" s="3" t="s">
        <v>40</v>
      </c>
      <c r="E1710" s="3">
        <v>1.5765099999999999E-3</v>
      </c>
      <c r="F1710" s="3" t="s">
        <v>21</v>
      </c>
      <c r="G1710" s="3" t="s">
        <v>3707</v>
      </c>
      <c r="H1710" s="3">
        <v>1</v>
      </c>
      <c r="I1710" s="3">
        <v>2.11E-9</v>
      </c>
      <c r="J1710" s="3">
        <v>99.218999999999994</v>
      </c>
      <c r="K1710" s="3" t="s">
        <v>3709</v>
      </c>
      <c r="L1710" s="3">
        <v>3</v>
      </c>
      <c r="M1710" s="3">
        <v>-0.73351</v>
      </c>
      <c r="N1710" s="3">
        <v>1</v>
      </c>
      <c r="O1710" s="3">
        <v>0.60599999999999998</v>
      </c>
      <c r="P1710" s="3">
        <v>0.76</v>
      </c>
      <c r="Q1710" s="3">
        <v>0.76200000000000001</v>
      </c>
      <c r="R1710" s="3">
        <v>1.2909999999999999</v>
      </c>
      <c r="S1710" s="3">
        <v>1.1519999999999999</v>
      </c>
      <c r="T1710" s="3" t="s">
        <v>4188</v>
      </c>
      <c r="U1710" s="3"/>
      <c r="V1710" s="3"/>
      <c r="W1710" s="3" t="s">
        <v>4508</v>
      </c>
      <c r="X1710" s="3"/>
      <c r="Y1710" s="3"/>
      <c r="Z1710" s="3"/>
      <c r="AA1710" s="3" t="s">
        <v>6974</v>
      </c>
      <c r="AB1710" s="3" t="s">
        <v>7705</v>
      </c>
    </row>
    <row r="1711" spans="1:28" x14ac:dyDescent="0.15">
      <c r="A1711" s="3" t="s">
        <v>3710</v>
      </c>
      <c r="B1711" s="3">
        <v>201</v>
      </c>
      <c r="C1711" s="3">
        <v>1.9910000000000001</v>
      </c>
      <c r="D1711" s="3" t="s">
        <v>40</v>
      </c>
      <c r="E1711" s="3">
        <v>1.2576E-2</v>
      </c>
      <c r="F1711" s="3" t="s">
        <v>21</v>
      </c>
      <c r="G1711" s="3" t="s">
        <v>3711</v>
      </c>
      <c r="H1711" s="3">
        <v>0.97631299999999999</v>
      </c>
      <c r="I1711" s="3">
        <v>3.5818200000000001E-2</v>
      </c>
      <c r="J1711" s="3">
        <v>46.88</v>
      </c>
      <c r="K1711" s="3" t="s">
        <v>3712</v>
      </c>
      <c r="L1711" s="3">
        <v>2</v>
      </c>
      <c r="M1711" s="3">
        <v>3.2816999999999998</v>
      </c>
      <c r="N1711" s="3">
        <v>1</v>
      </c>
      <c r="O1711" s="3">
        <v>0.64100000000000001</v>
      </c>
      <c r="P1711" s="3">
        <v>0.63300000000000001</v>
      </c>
      <c r="Q1711" s="3">
        <v>0.63800000000000001</v>
      </c>
      <c r="R1711" s="3">
        <v>1.4</v>
      </c>
      <c r="S1711" s="3">
        <v>1.1539999999999999</v>
      </c>
      <c r="T1711" s="3" t="s">
        <v>4191</v>
      </c>
      <c r="U1711" s="3"/>
      <c r="V1711" s="3"/>
      <c r="W1711" s="3" t="s">
        <v>4490</v>
      </c>
      <c r="X1711" s="3" t="s">
        <v>5489</v>
      </c>
      <c r="Y1711" s="3" t="s">
        <v>5964</v>
      </c>
      <c r="Z1711" s="3" t="s">
        <v>6027</v>
      </c>
      <c r="AA1711" s="3" t="s">
        <v>6715</v>
      </c>
      <c r="AB1711" s="3" t="s">
        <v>7446</v>
      </c>
    </row>
    <row r="1712" spans="1:28" x14ac:dyDescent="0.15">
      <c r="A1712" s="3" t="s">
        <v>3713</v>
      </c>
      <c r="B1712" s="3">
        <v>464</v>
      </c>
      <c r="C1712" s="3">
        <v>1.5980000000000001</v>
      </c>
      <c r="D1712" s="3" t="s">
        <v>40</v>
      </c>
      <c r="E1712" s="3">
        <v>5.1674000000000002E-4</v>
      </c>
      <c r="F1712" s="3" t="s">
        <v>21</v>
      </c>
      <c r="G1712" s="3" t="s">
        <v>3714</v>
      </c>
      <c r="H1712" s="3">
        <v>0.99849600000000005</v>
      </c>
      <c r="I1712" s="3">
        <v>7.4899999999999998E-15</v>
      </c>
      <c r="J1712" s="3">
        <v>116.38</v>
      </c>
      <c r="K1712" s="3" t="s">
        <v>3715</v>
      </c>
      <c r="L1712" s="3">
        <v>4</v>
      </c>
      <c r="M1712" s="3">
        <v>2.5931999999999999</v>
      </c>
      <c r="N1712" s="3">
        <v>6</v>
      </c>
      <c r="O1712" s="3">
        <v>0.81799999999999995</v>
      </c>
      <c r="P1712" s="3">
        <v>0.748</v>
      </c>
      <c r="Q1712" s="3">
        <v>0.67100000000000004</v>
      </c>
      <c r="R1712" s="3">
        <v>1.1910000000000001</v>
      </c>
      <c r="S1712" s="3">
        <v>1.175</v>
      </c>
      <c r="T1712" s="3" t="s">
        <v>4190</v>
      </c>
      <c r="U1712" s="3"/>
      <c r="V1712" s="3"/>
      <c r="W1712" s="3" t="s">
        <v>4490</v>
      </c>
      <c r="X1712" s="3" t="s">
        <v>5490</v>
      </c>
      <c r="Y1712" s="3"/>
      <c r="Z1712" s="3"/>
      <c r="AA1712" s="3" t="s">
        <v>6975</v>
      </c>
      <c r="AB1712" s="3" t="s">
        <v>7706</v>
      </c>
    </row>
    <row r="1713" spans="1:28" x14ac:dyDescent="0.15">
      <c r="A1713" s="3" t="s">
        <v>3713</v>
      </c>
      <c r="B1713" s="3">
        <v>466</v>
      </c>
      <c r="C1713" s="3">
        <v>1.988</v>
      </c>
      <c r="D1713" s="3" t="s">
        <v>40</v>
      </c>
      <c r="E1713" s="3">
        <v>3.5299999999999997E-5</v>
      </c>
      <c r="F1713" s="3" t="s">
        <v>21</v>
      </c>
      <c r="G1713" s="3" t="s">
        <v>3714</v>
      </c>
      <c r="H1713" s="3">
        <v>0.99165499999999995</v>
      </c>
      <c r="I1713" s="3">
        <v>1.3E-20</v>
      </c>
      <c r="J1713" s="3">
        <v>131.41999999999999</v>
      </c>
      <c r="K1713" s="3" t="s">
        <v>3715</v>
      </c>
      <c r="L1713" s="3">
        <v>4</v>
      </c>
      <c r="M1713" s="3">
        <v>2.5931999999999999</v>
      </c>
      <c r="N1713" s="3">
        <v>7</v>
      </c>
      <c r="O1713" s="3">
        <v>0.65700000000000003</v>
      </c>
      <c r="P1713" s="3">
        <v>0.623</v>
      </c>
      <c r="Q1713" s="3">
        <v>0.63200000000000001</v>
      </c>
      <c r="R1713" s="3">
        <v>1.2749999999999999</v>
      </c>
      <c r="S1713" s="3">
        <v>1.2150000000000001</v>
      </c>
      <c r="T1713" s="3" t="s">
        <v>4190</v>
      </c>
      <c r="U1713" s="3"/>
      <c r="V1713" s="3"/>
      <c r="W1713" s="3" t="s">
        <v>4490</v>
      </c>
      <c r="X1713" s="3" t="s">
        <v>5490</v>
      </c>
      <c r="Y1713" s="3"/>
      <c r="Z1713" s="3"/>
      <c r="AA1713" s="3" t="s">
        <v>6975</v>
      </c>
      <c r="AB1713" s="3" t="s">
        <v>7706</v>
      </c>
    </row>
    <row r="1714" spans="1:28" x14ac:dyDescent="0.15">
      <c r="A1714" s="3" t="s">
        <v>3713</v>
      </c>
      <c r="B1714" s="3">
        <v>452</v>
      </c>
      <c r="C1714" s="3">
        <v>2.1520000000000001</v>
      </c>
      <c r="D1714" s="3" t="s">
        <v>40</v>
      </c>
      <c r="E1714" s="3">
        <v>1.1966500000000001E-3</v>
      </c>
      <c r="F1714" s="3" t="s">
        <v>21</v>
      </c>
      <c r="G1714" s="3" t="s">
        <v>3714</v>
      </c>
      <c r="H1714" s="3">
        <v>0.99988900000000003</v>
      </c>
      <c r="I1714" s="3">
        <v>4.1899999999999997E-14</v>
      </c>
      <c r="J1714" s="3">
        <v>105.66</v>
      </c>
      <c r="K1714" s="3" t="s">
        <v>3716</v>
      </c>
      <c r="L1714" s="3">
        <v>4</v>
      </c>
      <c r="M1714" s="3">
        <v>1.6523000000000001</v>
      </c>
      <c r="N1714" s="3">
        <v>1</v>
      </c>
      <c r="O1714" s="3">
        <v>0.67100000000000004</v>
      </c>
      <c r="P1714" s="3">
        <v>0.52</v>
      </c>
      <c r="Q1714" s="3">
        <v>0.61399999999999999</v>
      </c>
      <c r="R1714" s="3">
        <v>1.2809999999999999</v>
      </c>
      <c r="S1714" s="3">
        <v>1.1779999999999999</v>
      </c>
      <c r="T1714" s="3" t="s">
        <v>4190</v>
      </c>
      <c r="U1714" s="3"/>
      <c r="V1714" s="3"/>
      <c r="W1714" s="3" t="s">
        <v>4490</v>
      </c>
      <c r="X1714" s="3" t="s">
        <v>5490</v>
      </c>
      <c r="Y1714" s="3"/>
      <c r="Z1714" s="3"/>
      <c r="AA1714" s="3" t="s">
        <v>6975</v>
      </c>
      <c r="AB1714" s="3" t="s">
        <v>7706</v>
      </c>
    </row>
    <row r="1715" spans="1:28" x14ac:dyDescent="0.15">
      <c r="A1715" s="3" t="s">
        <v>3713</v>
      </c>
      <c r="B1715" s="3">
        <v>245</v>
      </c>
      <c r="C1715" s="3">
        <v>35.787999999999997</v>
      </c>
      <c r="D1715" s="3" t="s">
        <v>40</v>
      </c>
      <c r="E1715" s="3">
        <v>1.4300000000000001E-6</v>
      </c>
      <c r="F1715" s="3" t="s">
        <v>21</v>
      </c>
      <c r="G1715" s="3" t="s">
        <v>3714</v>
      </c>
      <c r="H1715" s="3">
        <v>0.81654400000000005</v>
      </c>
      <c r="I1715" s="3">
        <v>5.1340400000000003E-3</v>
      </c>
      <c r="J1715" s="3">
        <v>48.567999999999998</v>
      </c>
      <c r="K1715" s="3" t="s">
        <v>3717</v>
      </c>
      <c r="L1715" s="3">
        <v>4</v>
      </c>
      <c r="M1715" s="3">
        <v>0.41415000000000002</v>
      </c>
      <c r="N1715" s="3">
        <v>1</v>
      </c>
      <c r="O1715" s="3">
        <v>0.03</v>
      </c>
      <c r="P1715" s="3">
        <v>0</v>
      </c>
      <c r="Q1715" s="3">
        <v>8.7999999999999995E-2</v>
      </c>
      <c r="R1715" s="3">
        <v>1.4390000000000001</v>
      </c>
      <c r="S1715" s="3">
        <v>1.3580000000000001</v>
      </c>
      <c r="T1715" s="3" t="s">
        <v>4190</v>
      </c>
      <c r="U1715" s="3"/>
      <c r="V1715" s="3"/>
      <c r="W1715" s="3" t="s">
        <v>4490</v>
      </c>
      <c r="X1715" s="3" t="s">
        <v>5490</v>
      </c>
      <c r="Y1715" s="3"/>
      <c r="Z1715" s="3"/>
      <c r="AA1715" s="3" t="s">
        <v>6975</v>
      </c>
      <c r="AB1715" s="3" t="s">
        <v>7706</v>
      </c>
    </row>
    <row r="1716" spans="1:28" x14ac:dyDescent="0.15">
      <c r="A1716" s="3" t="s">
        <v>3713</v>
      </c>
      <c r="B1716" s="3">
        <v>303</v>
      </c>
      <c r="C1716" s="3">
        <v>3.1869999999999998</v>
      </c>
      <c r="D1716" s="3" t="s">
        <v>40</v>
      </c>
      <c r="E1716" s="3">
        <v>2.2500000000000001E-5</v>
      </c>
      <c r="F1716" s="3" t="s">
        <v>21</v>
      </c>
      <c r="G1716" s="3" t="s">
        <v>3714</v>
      </c>
      <c r="H1716" s="3">
        <v>1</v>
      </c>
      <c r="I1716" s="3">
        <v>7.7374300000000002E-4</v>
      </c>
      <c r="J1716" s="3">
        <v>63.661999999999999</v>
      </c>
      <c r="K1716" s="3" t="s">
        <v>3718</v>
      </c>
      <c r="L1716" s="3">
        <v>2</v>
      </c>
      <c r="M1716" s="3">
        <v>-0.87143999999999999</v>
      </c>
      <c r="N1716" s="3">
        <v>1</v>
      </c>
      <c r="O1716" s="3">
        <v>0.5</v>
      </c>
      <c r="P1716" s="3">
        <v>0.42299999999999999</v>
      </c>
      <c r="Q1716" s="3">
        <v>0.40200000000000002</v>
      </c>
      <c r="R1716" s="3">
        <v>1.351</v>
      </c>
      <c r="S1716" s="3">
        <v>1.462</v>
      </c>
      <c r="T1716" s="3" t="s">
        <v>4190</v>
      </c>
      <c r="U1716" s="3"/>
      <c r="V1716" s="3"/>
      <c r="W1716" s="3" t="s">
        <v>4490</v>
      </c>
      <c r="X1716" s="3" t="s">
        <v>5490</v>
      </c>
      <c r="Y1716" s="3"/>
      <c r="Z1716" s="3"/>
      <c r="AA1716" s="3" t="s">
        <v>6975</v>
      </c>
      <c r="AB1716" s="3" t="s">
        <v>7706</v>
      </c>
    </row>
    <row r="1717" spans="1:28" x14ac:dyDescent="0.15">
      <c r="A1717" s="3" t="s">
        <v>3713</v>
      </c>
      <c r="B1717" s="3">
        <v>458</v>
      </c>
      <c r="C1717" s="3">
        <v>2.6960000000000002</v>
      </c>
      <c r="D1717" s="3" t="s">
        <v>40</v>
      </c>
      <c r="E1717" s="3">
        <v>2.48E-7</v>
      </c>
      <c r="F1717" s="3" t="s">
        <v>21</v>
      </c>
      <c r="G1717" s="3" t="s">
        <v>3714</v>
      </c>
      <c r="H1717" s="3">
        <v>0.99946100000000004</v>
      </c>
      <c r="I1717" s="3">
        <v>6.8700000000000006E-11</v>
      </c>
      <c r="J1717" s="3">
        <v>106.67</v>
      </c>
      <c r="K1717" s="3" t="s">
        <v>3719</v>
      </c>
      <c r="L1717" s="3">
        <v>3</v>
      </c>
      <c r="M1717" s="3">
        <v>-1.2283999999999999</v>
      </c>
      <c r="N1717" s="3">
        <v>1</v>
      </c>
      <c r="O1717" s="3">
        <v>0.49199999999999999</v>
      </c>
      <c r="P1717" s="3">
        <v>0.52500000000000002</v>
      </c>
      <c r="Q1717" s="3">
        <v>0.498</v>
      </c>
      <c r="R1717" s="3">
        <v>1.3819999999999999</v>
      </c>
      <c r="S1717" s="3">
        <v>1.349</v>
      </c>
      <c r="T1717" s="3" t="s">
        <v>4190</v>
      </c>
      <c r="U1717" s="3"/>
      <c r="V1717" s="3"/>
      <c r="W1717" s="3" t="s">
        <v>4490</v>
      </c>
      <c r="X1717" s="3" t="s">
        <v>5490</v>
      </c>
      <c r="Y1717" s="3"/>
      <c r="Z1717" s="3"/>
      <c r="AA1717" s="3" t="s">
        <v>6975</v>
      </c>
      <c r="AB1717" s="3" t="s">
        <v>7706</v>
      </c>
    </row>
    <row r="1718" spans="1:28" x14ac:dyDescent="0.15">
      <c r="A1718" s="3" t="s">
        <v>3720</v>
      </c>
      <c r="B1718" s="3">
        <v>256</v>
      </c>
      <c r="C1718" s="3">
        <v>3.3290000000000002</v>
      </c>
      <c r="D1718" s="3" t="s">
        <v>40</v>
      </c>
      <c r="E1718" s="3">
        <v>1.66E-5</v>
      </c>
      <c r="F1718" s="3" t="s">
        <v>21</v>
      </c>
      <c r="G1718" s="3" t="s">
        <v>3721</v>
      </c>
      <c r="H1718" s="3">
        <v>0.99860199999999999</v>
      </c>
      <c r="I1718" s="3">
        <v>1.3600000000000001E-36</v>
      </c>
      <c r="J1718" s="3">
        <v>181.98</v>
      </c>
      <c r="K1718" s="3" t="s">
        <v>3722</v>
      </c>
      <c r="L1718" s="3">
        <v>2</v>
      </c>
      <c r="M1718" s="3">
        <v>-0.88924000000000003</v>
      </c>
      <c r="N1718" s="3">
        <v>6</v>
      </c>
      <c r="O1718" s="3">
        <v>0.435</v>
      </c>
      <c r="P1718" s="3">
        <v>0.433</v>
      </c>
      <c r="Q1718" s="3">
        <v>0.41099999999999998</v>
      </c>
      <c r="R1718" s="3">
        <v>1.4930000000000001</v>
      </c>
      <c r="S1718" s="3">
        <v>1.37</v>
      </c>
      <c r="T1718" s="3" t="s">
        <v>4190</v>
      </c>
      <c r="U1718" s="3" t="s">
        <v>4394</v>
      </c>
      <c r="V1718" s="3"/>
      <c r="W1718" s="3" t="s">
        <v>4774</v>
      </c>
      <c r="X1718" s="3" t="s">
        <v>5491</v>
      </c>
      <c r="Y1718" s="3" t="s">
        <v>5965</v>
      </c>
      <c r="Z1718" s="3" t="s">
        <v>6063</v>
      </c>
      <c r="AA1718" s="3" t="s">
        <v>6976</v>
      </c>
      <c r="AB1718" s="3" t="s">
        <v>7707</v>
      </c>
    </row>
    <row r="1719" spans="1:28" x14ac:dyDescent="0.15">
      <c r="A1719" s="3" t="s">
        <v>3723</v>
      </c>
      <c r="B1719" s="3">
        <v>184</v>
      </c>
      <c r="C1719" s="3">
        <v>1.9730000000000001</v>
      </c>
      <c r="D1719" s="3" t="s">
        <v>40</v>
      </c>
      <c r="E1719" s="3">
        <v>7.8100000000000001E-5</v>
      </c>
      <c r="F1719" s="3" t="s">
        <v>21</v>
      </c>
      <c r="G1719" s="3" t="s">
        <v>3724</v>
      </c>
      <c r="H1719" s="3">
        <v>0.81942499999999996</v>
      </c>
      <c r="I1719" s="3">
        <v>4.0099999999999998E-39</v>
      </c>
      <c r="J1719" s="3">
        <v>158.72999999999999</v>
      </c>
      <c r="K1719" s="3" t="s">
        <v>3725</v>
      </c>
      <c r="L1719" s="3">
        <v>4</v>
      </c>
      <c r="M1719" s="3">
        <v>-1.7343999999999999</v>
      </c>
      <c r="N1719" s="3">
        <v>3</v>
      </c>
      <c r="O1719" s="3">
        <v>0.623</v>
      </c>
      <c r="P1719" s="3">
        <v>0.61699999999999999</v>
      </c>
      <c r="Q1719" s="3">
        <v>0.68</v>
      </c>
      <c r="R1719" s="3">
        <v>1.2729999999999999</v>
      </c>
      <c r="S1719" s="3">
        <v>1.3120000000000001</v>
      </c>
      <c r="T1719" s="3" t="s">
        <v>4190</v>
      </c>
      <c r="U1719" s="3"/>
      <c r="V1719" s="3"/>
      <c r="W1719" s="3" t="s">
        <v>4543</v>
      </c>
      <c r="X1719" s="3" t="s">
        <v>4925</v>
      </c>
      <c r="Y1719" s="3"/>
      <c r="Z1719" s="3"/>
      <c r="AA1719" s="3" t="s">
        <v>6345</v>
      </c>
      <c r="AB1719" s="3" t="s">
        <v>7076</v>
      </c>
    </row>
    <row r="1720" spans="1:28" x14ac:dyDescent="0.15">
      <c r="A1720" s="3" t="s">
        <v>3726</v>
      </c>
      <c r="B1720" s="3">
        <v>1643</v>
      </c>
      <c r="C1720" s="3">
        <v>1.538</v>
      </c>
      <c r="D1720" s="3" t="s">
        <v>40</v>
      </c>
      <c r="E1720" s="3">
        <v>1.2177599999999999E-4</v>
      </c>
      <c r="F1720" s="3" t="s">
        <v>21</v>
      </c>
      <c r="G1720" s="3" t="s">
        <v>3727</v>
      </c>
      <c r="H1720" s="3">
        <v>0.99508399999999997</v>
      </c>
      <c r="I1720" s="3">
        <v>4.8241000000000001E-4</v>
      </c>
      <c r="J1720" s="3">
        <v>78.323999999999998</v>
      </c>
      <c r="K1720" s="3" t="s">
        <v>3728</v>
      </c>
      <c r="L1720" s="3">
        <v>3</v>
      </c>
      <c r="M1720" s="3">
        <v>1.1525000000000001</v>
      </c>
      <c r="N1720" s="3">
        <v>1</v>
      </c>
      <c r="O1720" s="3">
        <v>0.76300000000000001</v>
      </c>
      <c r="P1720" s="3">
        <v>0.77600000000000002</v>
      </c>
      <c r="Q1720" s="3">
        <v>0.754</v>
      </c>
      <c r="R1720" s="3">
        <v>1.1499999999999999</v>
      </c>
      <c r="S1720" s="3">
        <v>1.147</v>
      </c>
      <c r="T1720" s="3" t="s">
        <v>4188</v>
      </c>
      <c r="U1720" s="3"/>
      <c r="V1720" s="3" t="s">
        <v>4419</v>
      </c>
      <c r="W1720" s="3" t="s">
        <v>4507</v>
      </c>
      <c r="X1720" s="3" t="s">
        <v>5492</v>
      </c>
      <c r="Y1720" s="3" t="s">
        <v>5966</v>
      </c>
      <c r="Z1720" s="3" t="s">
        <v>6076</v>
      </c>
      <c r="AA1720" s="3" t="s">
        <v>6977</v>
      </c>
      <c r="AB1720" s="3" t="s">
        <v>7708</v>
      </c>
    </row>
    <row r="1721" spans="1:28" x14ac:dyDescent="0.15">
      <c r="A1721" s="3" t="s">
        <v>3726</v>
      </c>
      <c r="B1721" s="3">
        <v>4775</v>
      </c>
      <c r="C1721" s="3">
        <v>2.629</v>
      </c>
      <c r="D1721" s="3" t="s">
        <v>40</v>
      </c>
      <c r="E1721" s="3">
        <v>3.6458999999999998E-4</v>
      </c>
      <c r="F1721" s="3" t="s">
        <v>21</v>
      </c>
      <c r="G1721" s="3" t="s">
        <v>3727</v>
      </c>
      <c r="H1721" s="3">
        <v>1</v>
      </c>
      <c r="I1721" s="3">
        <v>6.3199999999999996E-6</v>
      </c>
      <c r="J1721" s="3">
        <v>98.941999999999993</v>
      </c>
      <c r="K1721" s="3" t="s">
        <v>3729</v>
      </c>
      <c r="L1721" s="3">
        <v>2</v>
      </c>
      <c r="M1721" s="3">
        <v>0.83609</v>
      </c>
      <c r="N1721" s="3">
        <v>3</v>
      </c>
      <c r="O1721" s="3">
        <v>0.54700000000000004</v>
      </c>
      <c r="P1721" s="3">
        <v>0.495</v>
      </c>
      <c r="Q1721" s="3">
        <v>0.504</v>
      </c>
      <c r="R1721" s="3">
        <v>1.353</v>
      </c>
      <c r="S1721" s="3">
        <v>1.353</v>
      </c>
      <c r="T1721" s="3" t="s">
        <v>4188</v>
      </c>
      <c r="U1721" s="3"/>
      <c r="V1721" s="3" t="s">
        <v>4419</v>
      </c>
      <c r="W1721" s="3" t="s">
        <v>4507</v>
      </c>
      <c r="X1721" s="3" t="s">
        <v>5492</v>
      </c>
      <c r="Y1721" s="3" t="s">
        <v>5966</v>
      </c>
      <c r="Z1721" s="3" t="s">
        <v>6076</v>
      </c>
      <c r="AA1721" s="3" t="s">
        <v>6977</v>
      </c>
      <c r="AB1721" s="3" t="s">
        <v>7708</v>
      </c>
    </row>
    <row r="1722" spans="1:28" x14ac:dyDescent="0.15">
      <c r="A1722" s="3" t="s">
        <v>3730</v>
      </c>
      <c r="B1722" s="3">
        <v>1911</v>
      </c>
      <c r="C1722" s="3">
        <v>0.59099999999999997</v>
      </c>
      <c r="D1722" s="3" t="s">
        <v>20</v>
      </c>
      <c r="E1722" s="3">
        <v>7.8200000000000003E-5</v>
      </c>
      <c r="F1722" s="3" t="s">
        <v>21</v>
      </c>
      <c r="G1722" s="3" t="s">
        <v>3731</v>
      </c>
      <c r="H1722" s="3">
        <v>0.97142499999999998</v>
      </c>
      <c r="I1722" s="3">
        <v>9.5200000000000003E-6</v>
      </c>
      <c r="J1722" s="3">
        <v>77.575999999999993</v>
      </c>
      <c r="K1722" s="3" t="s">
        <v>3732</v>
      </c>
      <c r="L1722" s="3">
        <v>3</v>
      </c>
      <c r="M1722" s="3">
        <v>-2.1198999999999999</v>
      </c>
      <c r="N1722" s="3">
        <v>1</v>
      </c>
      <c r="O1722" s="3">
        <v>1.2789999999999999</v>
      </c>
      <c r="P1722" s="3">
        <v>1.337</v>
      </c>
      <c r="Q1722" s="3">
        <v>1.333</v>
      </c>
      <c r="R1722" s="3">
        <v>0.82099999999999995</v>
      </c>
      <c r="S1722" s="3">
        <v>0.78300000000000003</v>
      </c>
      <c r="T1722" s="3" t="s">
        <v>4190</v>
      </c>
      <c r="U1722" s="3"/>
      <c r="V1722" s="3"/>
      <c r="W1722" s="3" t="s">
        <v>4490</v>
      </c>
      <c r="X1722" s="3" t="s">
        <v>5493</v>
      </c>
      <c r="Y1722" s="3"/>
      <c r="Z1722" s="3"/>
      <c r="AA1722" s="3" t="s">
        <v>6777</v>
      </c>
      <c r="AB1722" s="3" t="s">
        <v>7508</v>
      </c>
    </row>
    <row r="1723" spans="1:28" x14ac:dyDescent="0.15">
      <c r="A1723" s="3" t="s">
        <v>3733</v>
      </c>
      <c r="B1723" s="3">
        <v>322</v>
      </c>
      <c r="C1723" s="3">
        <v>1.75</v>
      </c>
      <c r="D1723" s="3" t="s">
        <v>40</v>
      </c>
      <c r="E1723" s="3">
        <v>5.7901000000000003E-4</v>
      </c>
      <c r="F1723" s="3" t="s">
        <v>21</v>
      </c>
      <c r="G1723" s="3" t="s">
        <v>3734</v>
      </c>
      <c r="H1723" s="3">
        <v>0.99949200000000005</v>
      </c>
      <c r="I1723" s="3">
        <v>1.1831400000000001E-3</v>
      </c>
      <c r="J1723" s="3">
        <v>51.03</v>
      </c>
      <c r="K1723" s="3" t="s">
        <v>3735</v>
      </c>
      <c r="L1723" s="3">
        <v>3</v>
      </c>
      <c r="M1723" s="3">
        <v>0.42022999999999999</v>
      </c>
      <c r="N1723" s="3">
        <v>1</v>
      </c>
      <c r="O1723" s="3">
        <v>0.79700000000000004</v>
      </c>
      <c r="P1723" s="3">
        <v>0.64300000000000002</v>
      </c>
      <c r="Q1723" s="3">
        <v>0.65900000000000003</v>
      </c>
      <c r="R1723" s="3">
        <v>1.2649999999999999</v>
      </c>
      <c r="S1723" s="3">
        <v>1.204</v>
      </c>
      <c r="T1723" s="3" t="s">
        <v>4188</v>
      </c>
      <c r="U1723" s="3" t="s">
        <v>4206</v>
      </c>
      <c r="V1723" s="3"/>
      <c r="W1723" s="3" t="s">
        <v>4506</v>
      </c>
      <c r="X1723" s="3"/>
      <c r="Y1723" s="3"/>
      <c r="Z1723" s="3"/>
      <c r="AA1723" s="3" t="s">
        <v>6978</v>
      </c>
      <c r="AB1723" s="3" t="s">
        <v>7709</v>
      </c>
    </row>
    <row r="1724" spans="1:28" x14ac:dyDescent="0.15">
      <c r="A1724" s="3" t="s">
        <v>3736</v>
      </c>
      <c r="B1724" s="3">
        <v>794</v>
      </c>
      <c r="C1724" s="3">
        <v>0.224</v>
      </c>
      <c r="D1724" s="3" t="s">
        <v>20</v>
      </c>
      <c r="E1724" s="3">
        <v>8.8013999999999996E-4</v>
      </c>
      <c r="F1724" s="3" t="s">
        <v>21</v>
      </c>
      <c r="G1724" s="3" t="s">
        <v>3737</v>
      </c>
      <c r="H1724" s="3">
        <v>0.96884300000000001</v>
      </c>
      <c r="I1724" s="3">
        <v>8.1699999999999997E-6</v>
      </c>
      <c r="J1724" s="3">
        <v>108.72</v>
      </c>
      <c r="K1724" s="3" t="s">
        <v>3738</v>
      </c>
      <c r="L1724" s="3">
        <v>2</v>
      </c>
      <c r="M1724" s="3">
        <v>-0.54125000000000001</v>
      </c>
      <c r="N1724" s="3">
        <v>1</v>
      </c>
      <c r="O1724" s="3">
        <v>1.897</v>
      </c>
      <c r="P1724" s="3">
        <v>1.754</v>
      </c>
      <c r="Q1724" s="3">
        <v>1.845</v>
      </c>
      <c r="R1724" s="3">
        <v>0.40400000000000003</v>
      </c>
      <c r="S1724" s="3">
        <v>0.40400000000000003</v>
      </c>
      <c r="T1724" s="3" t="s">
        <v>4188</v>
      </c>
      <c r="U1724" s="3"/>
      <c r="V1724" s="3"/>
      <c r="W1724" s="3" t="s">
        <v>4684</v>
      </c>
      <c r="X1724" s="3"/>
      <c r="Y1724" s="3"/>
      <c r="Z1724" s="3"/>
      <c r="AA1724" s="3" t="s">
        <v>6761</v>
      </c>
      <c r="AB1724" s="3" t="s">
        <v>7492</v>
      </c>
    </row>
    <row r="1725" spans="1:28" x14ac:dyDescent="0.15">
      <c r="A1725" s="3" t="s">
        <v>3739</v>
      </c>
      <c r="B1725" s="3">
        <v>233</v>
      </c>
      <c r="C1725" s="3">
        <v>2.2559999999999998</v>
      </c>
      <c r="D1725" s="3" t="s">
        <v>40</v>
      </c>
      <c r="E1725" s="3">
        <v>1.9400000000000001E-5</v>
      </c>
      <c r="F1725" s="3" t="s">
        <v>64</v>
      </c>
      <c r="G1725" s="3" t="s">
        <v>3740</v>
      </c>
      <c r="H1725" s="3">
        <v>0.97913600000000001</v>
      </c>
      <c r="I1725" s="3">
        <v>1.31824E-4</v>
      </c>
      <c r="J1725" s="3">
        <v>70.986000000000004</v>
      </c>
      <c r="K1725" s="3" t="s">
        <v>3741</v>
      </c>
      <c r="L1725" s="3">
        <v>3</v>
      </c>
      <c r="M1725" s="3">
        <v>2.3062</v>
      </c>
      <c r="N1725" s="3">
        <v>2</v>
      </c>
      <c r="O1725" s="3">
        <v>0.59</v>
      </c>
      <c r="P1725" s="3">
        <v>0.56699999999999995</v>
      </c>
      <c r="Q1725" s="3">
        <v>0.58199999999999996</v>
      </c>
      <c r="R1725" s="3">
        <v>1.278</v>
      </c>
      <c r="S1725" s="3">
        <v>1.278</v>
      </c>
      <c r="T1725" s="3" t="s">
        <v>4188</v>
      </c>
      <c r="U1725" s="3"/>
      <c r="V1725" s="3"/>
      <c r="W1725" s="3" t="s">
        <v>4490</v>
      </c>
      <c r="X1725" s="3" t="s">
        <v>5494</v>
      </c>
      <c r="Y1725" s="3"/>
      <c r="Z1725" s="3"/>
      <c r="AA1725" s="3" t="s">
        <v>6979</v>
      </c>
      <c r="AB1725" s="3" t="s">
        <v>7710</v>
      </c>
    </row>
    <row r="1726" spans="1:28" x14ac:dyDescent="0.15">
      <c r="A1726" s="3" t="s">
        <v>3742</v>
      </c>
      <c r="B1726" s="3">
        <v>240</v>
      </c>
      <c r="C1726" s="3">
        <v>2.6150000000000002</v>
      </c>
      <c r="D1726" s="3" t="s">
        <v>40</v>
      </c>
      <c r="E1726" s="3">
        <v>5.5000000000000002E-5</v>
      </c>
      <c r="F1726" s="3" t="s">
        <v>21</v>
      </c>
      <c r="G1726" s="3" t="s">
        <v>3743</v>
      </c>
      <c r="H1726" s="3">
        <v>1</v>
      </c>
      <c r="I1726" s="3">
        <v>2.76E-12</v>
      </c>
      <c r="J1726" s="3">
        <v>138.63</v>
      </c>
      <c r="K1726" s="3" t="s">
        <v>3744</v>
      </c>
      <c r="L1726" s="3">
        <v>3</v>
      </c>
      <c r="M1726" s="3">
        <v>-1.2186999999999999</v>
      </c>
      <c r="N1726" s="3">
        <v>2</v>
      </c>
      <c r="O1726" s="3">
        <v>0.50700000000000001</v>
      </c>
      <c r="P1726" s="3">
        <v>0.55100000000000005</v>
      </c>
      <c r="Q1726" s="3">
        <v>0.496</v>
      </c>
      <c r="R1726" s="3">
        <v>1.421</v>
      </c>
      <c r="S1726" s="3">
        <v>1.2769999999999999</v>
      </c>
      <c r="T1726" s="3" t="s">
        <v>4188</v>
      </c>
      <c r="U1726" s="3"/>
      <c r="V1726" s="3"/>
      <c r="W1726" s="3" t="s">
        <v>4538</v>
      </c>
      <c r="X1726" s="3" t="s">
        <v>5495</v>
      </c>
      <c r="Y1726" s="3"/>
      <c r="Z1726" s="3"/>
      <c r="AA1726" s="3" t="s">
        <v>6980</v>
      </c>
      <c r="AB1726" s="3" t="s">
        <v>7711</v>
      </c>
    </row>
    <row r="1727" spans="1:28" x14ac:dyDescent="0.15">
      <c r="A1727" s="3" t="s">
        <v>3745</v>
      </c>
      <c r="B1727" s="3">
        <v>474</v>
      </c>
      <c r="C1727" s="3">
        <v>2.1970000000000001</v>
      </c>
      <c r="D1727" s="3" t="s">
        <v>40</v>
      </c>
      <c r="E1727" s="3">
        <v>7.9699999999999995E-7</v>
      </c>
      <c r="F1727" s="3" t="s">
        <v>21</v>
      </c>
      <c r="G1727" s="3" t="s">
        <v>3746</v>
      </c>
      <c r="H1727" s="3">
        <v>0.99999099999999996</v>
      </c>
      <c r="I1727" s="3">
        <v>1.12448E-3</v>
      </c>
      <c r="J1727" s="3">
        <v>103.87</v>
      </c>
      <c r="K1727" s="3" t="s">
        <v>3747</v>
      </c>
      <c r="L1727" s="3">
        <v>2</v>
      </c>
      <c r="M1727" s="3">
        <v>-1.9279999999999999</v>
      </c>
      <c r="N1727" s="3">
        <v>1</v>
      </c>
      <c r="O1727" s="3">
        <v>0.61299999999999999</v>
      </c>
      <c r="P1727" s="3">
        <v>0.58099999999999996</v>
      </c>
      <c r="Q1727" s="3">
        <v>0.58199999999999996</v>
      </c>
      <c r="R1727" s="3">
        <v>1.3140000000000001</v>
      </c>
      <c r="S1727" s="3">
        <v>1.276</v>
      </c>
      <c r="T1727" s="3" t="s">
        <v>4190</v>
      </c>
      <c r="U1727" s="3"/>
      <c r="V1727" s="3"/>
      <c r="W1727" s="3"/>
      <c r="X1727" s="3" t="s">
        <v>5496</v>
      </c>
      <c r="Y1727" s="3"/>
      <c r="Z1727" s="3"/>
      <c r="AA1727" s="3" t="s">
        <v>6981</v>
      </c>
      <c r="AB1727" s="3" t="s">
        <v>7712</v>
      </c>
    </row>
    <row r="1728" spans="1:28" x14ac:dyDescent="0.15">
      <c r="A1728" s="3" t="s">
        <v>3748</v>
      </c>
      <c r="B1728" s="3">
        <v>155</v>
      </c>
      <c r="C1728" s="3">
        <v>2.1469999999999998</v>
      </c>
      <c r="D1728" s="3" t="s">
        <v>40</v>
      </c>
      <c r="E1728" s="3">
        <v>2.1600000000000001E-6</v>
      </c>
      <c r="F1728" s="3" t="s">
        <v>21</v>
      </c>
      <c r="G1728" s="3" t="s">
        <v>3749</v>
      </c>
      <c r="H1728" s="3">
        <v>0.91410599999999997</v>
      </c>
      <c r="I1728" s="3">
        <v>4.73389E-4</v>
      </c>
      <c r="J1728" s="3">
        <v>63.726999999999997</v>
      </c>
      <c r="K1728" s="3" t="s">
        <v>3750</v>
      </c>
      <c r="L1728" s="3">
        <v>2</v>
      </c>
      <c r="M1728" s="3">
        <v>0.11569</v>
      </c>
      <c r="N1728" s="3">
        <v>2</v>
      </c>
      <c r="O1728" s="3">
        <v>0.61899999999999999</v>
      </c>
      <c r="P1728" s="3">
        <v>0.59599999999999997</v>
      </c>
      <c r="Q1728" s="3">
        <v>0.59099999999999997</v>
      </c>
      <c r="R1728" s="3">
        <v>1.2909999999999999</v>
      </c>
      <c r="S1728" s="3">
        <v>1.262</v>
      </c>
      <c r="T1728" s="3" t="s">
        <v>4188</v>
      </c>
      <c r="U1728" s="3" t="s">
        <v>4225</v>
      </c>
      <c r="V1728" s="3"/>
      <c r="W1728" s="3"/>
      <c r="X1728" s="3" t="s">
        <v>5497</v>
      </c>
      <c r="Y1728" s="3" t="s">
        <v>5967</v>
      </c>
      <c r="Z1728" s="3" t="s">
        <v>6298</v>
      </c>
      <c r="AA1728" s="3" t="s">
        <v>6982</v>
      </c>
      <c r="AB1728" s="3" t="s">
        <v>7713</v>
      </c>
    </row>
    <row r="1729" spans="1:28" x14ac:dyDescent="0.15">
      <c r="A1729" s="3" t="s">
        <v>3751</v>
      </c>
      <c r="B1729" s="3">
        <v>532</v>
      </c>
      <c r="C1729" s="3">
        <v>0.64100000000000001</v>
      </c>
      <c r="D1729" s="3" t="s">
        <v>20</v>
      </c>
      <c r="E1729" s="3">
        <v>8.6043000000000005E-3</v>
      </c>
      <c r="F1729" s="3" t="s">
        <v>21</v>
      </c>
      <c r="G1729" s="3" t="s">
        <v>3752</v>
      </c>
      <c r="H1729" s="3">
        <v>0.94911100000000004</v>
      </c>
      <c r="I1729" s="3">
        <v>1.05727E-4</v>
      </c>
      <c r="J1729" s="3">
        <v>68.480999999999995</v>
      </c>
      <c r="K1729" s="3" t="s">
        <v>3753</v>
      </c>
      <c r="L1729" s="3">
        <v>3</v>
      </c>
      <c r="M1729" s="3">
        <v>5.0424999999999998E-2</v>
      </c>
      <c r="N1729" s="3">
        <v>1</v>
      </c>
      <c r="O1729" s="3">
        <v>1.119</v>
      </c>
      <c r="P1729" s="3">
        <v>1.3540000000000001</v>
      </c>
      <c r="Q1729" s="3">
        <v>1.323</v>
      </c>
      <c r="R1729" s="3">
        <v>0.878</v>
      </c>
      <c r="S1729" s="3">
        <v>0.86199999999999999</v>
      </c>
      <c r="T1729" s="3" t="s">
        <v>4190</v>
      </c>
      <c r="U1729" s="3" t="s">
        <v>4225</v>
      </c>
      <c r="V1729" s="3"/>
      <c r="W1729" s="3"/>
      <c r="X1729" s="3" t="s">
        <v>5498</v>
      </c>
      <c r="Y1729" s="3" t="s">
        <v>5968</v>
      </c>
      <c r="Z1729" s="3" t="s">
        <v>6299</v>
      </c>
      <c r="AA1729" s="3" t="s">
        <v>6983</v>
      </c>
      <c r="AB1729" s="3" t="s">
        <v>7714</v>
      </c>
    </row>
    <row r="1730" spans="1:28" x14ac:dyDescent="0.15">
      <c r="A1730" s="3" t="s">
        <v>3754</v>
      </c>
      <c r="B1730" s="3">
        <v>802</v>
      </c>
      <c r="C1730" s="3">
        <v>1.6879999999999999</v>
      </c>
      <c r="D1730" s="3" t="s">
        <v>40</v>
      </c>
      <c r="E1730" s="3">
        <v>1.02909E-4</v>
      </c>
      <c r="F1730" s="3" t="s">
        <v>21</v>
      </c>
      <c r="G1730" s="3" t="s">
        <v>3755</v>
      </c>
      <c r="H1730" s="3">
        <v>0.87384700000000004</v>
      </c>
      <c r="I1730" s="3">
        <v>1.7299999999999999E-38</v>
      </c>
      <c r="J1730" s="3">
        <v>151.41999999999999</v>
      </c>
      <c r="K1730" s="3" t="s">
        <v>3756</v>
      </c>
      <c r="L1730" s="3">
        <v>3</v>
      </c>
      <c r="M1730" s="3">
        <v>2.2595000000000001</v>
      </c>
      <c r="N1730" s="3">
        <v>1</v>
      </c>
      <c r="O1730" s="3">
        <v>0.68799999999999994</v>
      </c>
      <c r="P1730" s="3">
        <v>0.69099999999999995</v>
      </c>
      <c r="Q1730" s="3">
        <v>0.76900000000000002</v>
      </c>
      <c r="R1730" s="3">
        <v>1.1919999999999999</v>
      </c>
      <c r="S1730" s="3">
        <v>1.1890000000000001</v>
      </c>
      <c r="T1730" s="3" t="s">
        <v>4188</v>
      </c>
      <c r="U1730" s="3" t="s">
        <v>4206</v>
      </c>
      <c r="V1730" s="3"/>
      <c r="W1730" s="3" t="s">
        <v>4775</v>
      </c>
      <c r="X1730" s="3" t="s">
        <v>5499</v>
      </c>
      <c r="Y1730" s="3"/>
      <c r="Z1730" s="3"/>
      <c r="AA1730" s="3" t="s">
        <v>6984</v>
      </c>
      <c r="AB1730" s="3" t="s">
        <v>7715</v>
      </c>
    </row>
    <row r="1731" spans="1:28" x14ac:dyDescent="0.15">
      <c r="A1731" s="3" t="s">
        <v>3757</v>
      </c>
      <c r="B1731" s="3">
        <v>209</v>
      </c>
      <c r="C1731" s="3">
        <v>1.839</v>
      </c>
      <c r="D1731" s="3" t="s">
        <v>40</v>
      </c>
      <c r="E1731" s="3">
        <v>1.0616499999999999E-3</v>
      </c>
      <c r="F1731" s="3" t="s">
        <v>21</v>
      </c>
      <c r="G1731" s="3" t="s">
        <v>3758</v>
      </c>
      <c r="H1731" s="3">
        <v>1</v>
      </c>
      <c r="I1731" s="3">
        <v>1.7944100000000001E-2</v>
      </c>
      <c r="J1731" s="3">
        <v>61.691000000000003</v>
      </c>
      <c r="K1731" s="3" t="s">
        <v>3759</v>
      </c>
      <c r="L1731" s="3">
        <v>3</v>
      </c>
      <c r="M1731" s="3">
        <v>-0.30343999999999999</v>
      </c>
      <c r="N1731" s="3">
        <v>7</v>
      </c>
      <c r="O1731" s="3">
        <v>0.58299999999999996</v>
      </c>
      <c r="P1731" s="3">
        <v>0.66700000000000004</v>
      </c>
      <c r="Q1731" s="3">
        <v>0.77</v>
      </c>
      <c r="R1731" s="3">
        <v>1.3140000000000001</v>
      </c>
      <c r="S1731" s="3">
        <v>1.1839999999999999</v>
      </c>
      <c r="T1731" s="3" t="s">
        <v>4188</v>
      </c>
      <c r="U1731" s="3"/>
      <c r="V1731" s="3"/>
      <c r="W1731" s="3"/>
      <c r="X1731" s="3" t="s">
        <v>5500</v>
      </c>
      <c r="Y1731" s="3" t="s">
        <v>5969</v>
      </c>
      <c r="Z1731" s="3" t="s">
        <v>6046</v>
      </c>
      <c r="AA1731" s="3" t="s">
        <v>6985</v>
      </c>
      <c r="AB1731" s="3" t="s">
        <v>7716</v>
      </c>
    </row>
    <row r="1732" spans="1:28" x14ac:dyDescent="0.15">
      <c r="A1732" s="3" t="s">
        <v>3760</v>
      </c>
      <c r="B1732" s="3">
        <v>337</v>
      </c>
      <c r="C1732" s="3">
        <v>0.505</v>
      </c>
      <c r="D1732" s="3" t="s">
        <v>20</v>
      </c>
      <c r="E1732" s="3">
        <v>3.0403E-4</v>
      </c>
      <c r="F1732" s="3" t="s">
        <v>21</v>
      </c>
      <c r="G1732" s="3" t="s">
        <v>3761</v>
      </c>
      <c r="H1732" s="3">
        <v>0.95666700000000005</v>
      </c>
      <c r="I1732" s="3">
        <v>1.13E-17</v>
      </c>
      <c r="J1732" s="3">
        <v>99.063999999999993</v>
      </c>
      <c r="K1732" s="3" t="s">
        <v>3762</v>
      </c>
      <c r="L1732" s="3">
        <v>3</v>
      </c>
      <c r="M1732" s="3">
        <v>-0.92898000000000003</v>
      </c>
      <c r="N1732" s="3">
        <v>3</v>
      </c>
      <c r="O1732" s="3">
        <v>1.518</v>
      </c>
      <c r="P1732" s="3">
        <v>1.3759999999999999</v>
      </c>
      <c r="Q1732" s="3">
        <v>1.341</v>
      </c>
      <c r="R1732" s="3">
        <v>0.71899999999999997</v>
      </c>
      <c r="S1732" s="3">
        <v>0.754</v>
      </c>
      <c r="T1732" s="3" t="s">
        <v>4188</v>
      </c>
      <c r="U1732" s="3"/>
      <c r="V1732" s="3" t="s">
        <v>4417</v>
      </c>
      <c r="W1732" s="3" t="s">
        <v>4520</v>
      </c>
      <c r="X1732" s="3"/>
      <c r="Y1732" s="3"/>
      <c r="Z1732" s="3"/>
      <c r="AA1732" s="3" t="s">
        <v>6986</v>
      </c>
      <c r="AB1732" s="3" t="s">
        <v>7717</v>
      </c>
    </row>
    <row r="1733" spans="1:28" x14ac:dyDescent="0.15">
      <c r="A1733" s="3" t="s">
        <v>3760</v>
      </c>
      <c r="B1733" s="3">
        <v>142</v>
      </c>
      <c r="C1733" s="3">
        <v>0.42799999999999999</v>
      </c>
      <c r="D1733" s="3" t="s">
        <v>20</v>
      </c>
      <c r="E1733" s="3">
        <v>4.1199999999999999E-5</v>
      </c>
      <c r="F1733" s="3" t="s">
        <v>21</v>
      </c>
      <c r="G1733" s="3" t="s">
        <v>3761</v>
      </c>
      <c r="H1733" s="3">
        <v>0.95714399999999999</v>
      </c>
      <c r="I1733" s="3">
        <v>2.0900000000000001E-7</v>
      </c>
      <c r="J1733" s="3">
        <v>128.35</v>
      </c>
      <c r="K1733" s="3" t="s">
        <v>3763</v>
      </c>
      <c r="L1733" s="3">
        <v>2</v>
      </c>
      <c r="M1733" s="3">
        <v>0.89781</v>
      </c>
      <c r="N1733" s="3">
        <v>8</v>
      </c>
      <c r="O1733" s="3">
        <v>1.5449999999999999</v>
      </c>
      <c r="P1733" s="3">
        <v>1.5549999999999999</v>
      </c>
      <c r="Q1733" s="3">
        <v>1.419</v>
      </c>
      <c r="R1733" s="3">
        <v>0.63100000000000001</v>
      </c>
      <c r="S1733" s="3">
        <v>0.64200000000000002</v>
      </c>
      <c r="T1733" s="3" t="s">
        <v>4188</v>
      </c>
      <c r="U1733" s="3"/>
      <c r="V1733" s="3" t="s">
        <v>4417</v>
      </c>
      <c r="W1733" s="3" t="s">
        <v>4520</v>
      </c>
      <c r="X1733" s="3"/>
      <c r="Y1733" s="3"/>
      <c r="Z1733" s="3"/>
      <c r="AA1733" s="3" t="s">
        <v>6986</v>
      </c>
      <c r="AB1733" s="3" t="s">
        <v>7717</v>
      </c>
    </row>
    <row r="1734" spans="1:28" x14ac:dyDescent="0.15">
      <c r="A1734" s="3" t="s">
        <v>3760</v>
      </c>
      <c r="B1734" s="3">
        <v>141</v>
      </c>
      <c r="C1734" s="3">
        <v>0.53900000000000003</v>
      </c>
      <c r="D1734" s="3" t="s">
        <v>20</v>
      </c>
      <c r="E1734" s="3">
        <v>1.44592E-4</v>
      </c>
      <c r="F1734" s="3" t="s">
        <v>21</v>
      </c>
      <c r="G1734" s="3" t="s">
        <v>3761</v>
      </c>
      <c r="H1734" s="3">
        <v>0.90656000000000003</v>
      </c>
      <c r="I1734" s="3">
        <v>2.5945400000000002E-3</v>
      </c>
      <c r="J1734" s="3">
        <v>89.028999999999996</v>
      </c>
      <c r="K1734" s="3" t="s">
        <v>3764</v>
      </c>
      <c r="L1734" s="3">
        <v>2</v>
      </c>
      <c r="M1734" s="3">
        <v>-8.6050000000000001E-2</v>
      </c>
      <c r="N1734" s="3">
        <v>3</v>
      </c>
      <c r="O1734" s="3">
        <v>1.387</v>
      </c>
      <c r="P1734" s="3">
        <v>1.292</v>
      </c>
      <c r="Q1734" s="3">
        <v>1.4339999999999999</v>
      </c>
      <c r="R1734" s="3">
        <v>0.72599999999999998</v>
      </c>
      <c r="S1734" s="3">
        <v>0.77200000000000002</v>
      </c>
      <c r="T1734" s="3" t="s">
        <v>4188</v>
      </c>
      <c r="U1734" s="3"/>
      <c r="V1734" s="3" t="s">
        <v>4417</v>
      </c>
      <c r="W1734" s="3" t="s">
        <v>4520</v>
      </c>
      <c r="X1734" s="3"/>
      <c r="Y1734" s="3"/>
      <c r="Z1734" s="3"/>
      <c r="AA1734" s="3" t="s">
        <v>6986</v>
      </c>
      <c r="AB1734" s="3" t="s">
        <v>7717</v>
      </c>
    </row>
    <row r="1735" spans="1:28" x14ac:dyDescent="0.15">
      <c r="A1735" s="3" t="s">
        <v>3765</v>
      </c>
      <c r="B1735" s="3">
        <v>553</v>
      </c>
      <c r="C1735" s="3">
        <v>1.86</v>
      </c>
      <c r="D1735" s="3" t="s">
        <v>40</v>
      </c>
      <c r="E1735" s="3">
        <v>3.2474000000000001E-4</v>
      </c>
      <c r="F1735" s="3" t="s">
        <v>21</v>
      </c>
      <c r="G1735" s="3" t="s">
        <v>3766</v>
      </c>
      <c r="H1735" s="3">
        <v>0.81684699999999999</v>
      </c>
      <c r="I1735" s="3">
        <v>4.4000000000000003E-11</v>
      </c>
      <c r="J1735" s="3">
        <v>80.117000000000004</v>
      </c>
      <c r="K1735" s="3" t="s">
        <v>3767</v>
      </c>
      <c r="L1735" s="3">
        <v>3</v>
      </c>
      <c r="M1735" s="3">
        <v>1.4802999999999999</v>
      </c>
      <c r="N1735" s="3">
        <v>1</v>
      </c>
      <c r="O1735" s="3">
        <v>0.751</v>
      </c>
      <c r="P1735" s="3">
        <v>0.60699999999999998</v>
      </c>
      <c r="Q1735" s="3">
        <v>0.64900000000000002</v>
      </c>
      <c r="R1735" s="3">
        <v>1.194</v>
      </c>
      <c r="S1735" s="3">
        <v>1.282</v>
      </c>
      <c r="T1735" s="3" t="s">
        <v>4188</v>
      </c>
      <c r="U1735" s="3"/>
      <c r="V1735" s="3"/>
      <c r="W1735" s="3"/>
      <c r="X1735" s="3"/>
      <c r="Y1735" s="3"/>
      <c r="Z1735" s="3"/>
      <c r="AA1735" s="3" t="s">
        <v>6663</v>
      </c>
      <c r="AB1735" s="3" t="s">
        <v>7394</v>
      </c>
    </row>
    <row r="1736" spans="1:28" x14ac:dyDescent="0.15">
      <c r="A1736" s="3" t="s">
        <v>3768</v>
      </c>
      <c r="B1736" s="3">
        <v>383</v>
      </c>
      <c r="C1736" s="3">
        <v>2.097</v>
      </c>
      <c r="D1736" s="3" t="s">
        <v>40</v>
      </c>
      <c r="E1736" s="3">
        <v>8.5766E-4</v>
      </c>
      <c r="F1736" s="3" t="s">
        <v>21</v>
      </c>
      <c r="G1736" s="3" t="s">
        <v>3769</v>
      </c>
      <c r="H1736" s="3">
        <v>0.99634599999999995</v>
      </c>
      <c r="I1736" s="3">
        <v>3.4E-8</v>
      </c>
      <c r="J1736" s="3">
        <v>89.272000000000006</v>
      </c>
      <c r="K1736" s="3" t="s">
        <v>3770</v>
      </c>
      <c r="L1736" s="3">
        <v>5</v>
      </c>
      <c r="M1736" s="3">
        <v>0.65342999999999996</v>
      </c>
      <c r="N1736" s="3">
        <v>1</v>
      </c>
      <c r="O1736" s="3">
        <v>0.73399999999999999</v>
      </c>
      <c r="P1736" s="3">
        <v>0.53800000000000003</v>
      </c>
      <c r="Q1736" s="3">
        <v>0.56999999999999995</v>
      </c>
      <c r="R1736" s="3">
        <v>1.375</v>
      </c>
      <c r="S1736" s="3">
        <v>1.2529999999999999</v>
      </c>
      <c r="T1736" s="3" t="s">
        <v>4188</v>
      </c>
      <c r="U1736" s="3"/>
      <c r="V1736" s="3"/>
      <c r="W1736" s="3"/>
      <c r="X1736" s="3" t="s">
        <v>5501</v>
      </c>
      <c r="Y1736" s="3"/>
      <c r="Z1736" s="3"/>
      <c r="AA1736" s="3"/>
      <c r="AB1736" s="3"/>
    </row>
    <row r="1737" spans="1:28" x14ac:dyDescent="0.15">
      <c r="A1737" s="3" t="s">
        <v>3768</v>
      </c>
      <c r="B1737" s="3">
        <v>494</v>
      </c>
      <c r="C1737" s="3">
        <v>1.8380000000000001</v>
      </c>
      <c r="D1737" s="3" t="s">
        <v>40</v>
      </c>
      <c r="E1737" s="3">
        <v>2.05E-5</v>
      </c>
      <c r="F1737" s="3" t="s">
        <v>21</v>
      </c>
      <c r="G1737" s="3" t="s">
        <v>3769</v>
      </c>
      <c r="H1737" s="3">
        <v>0.96249700000000005</v>
      </c>
      <c r="I1737" s="3">
        <v>1.5891700000000001E-4</v>
      </c>
      <c r="J1737" s="3">
        <v>77.185000000000002</v>
      </c>
      <c r="K1737" s="3" t="s">
        <v>3771</v>
      </c>
      <c r="L1737" s="3">
        <v>4</v>
      </c>
      <c r="M1737" s="3">
        <v>0.68501999999999996</v>
      </c>
      <c r="N1737" s="3">
        <v>2</v>
      </c>
      <c r="O1737" s="3">
        <v>0.70699999999999996</v>
      </c>
      <c r="P1737" s="3">
        <v>0.66900000000000004</v>
      </c>
      <c r="Q1737" s="3">
        <v>0.64900000000000002</v>
      </c>
      <c r="R1737" s="3">
        <v>1.2230000000000001</v>
      </c>
      <c r="S1737" s="3">
        <v>1.2230000000000001</v>
      </c>
      <c r="T1737" s="3" t="s">
        <v>4188</v>
      </c>
      <c r="U1737" s="3"/>
      <c r="V1737" s="3"/>
      <c r="W1737" s="3"/>
      <c r="X1737" s="3" t="s">
        <v>5501</v>
      </c>
      <c r="Y1737" s="3"/>
      <c r="Z1737" s="3"/>
      <c r="AA1737" s="3"/>
      <c r="AB1737" s="3"/>
    </row>
    <row r="1738" spans="1:28" x14ac:dyDescent="0.15">
      <c r="A1738" s="3" t="s">
        <v>3772</v>
      </c>
      <c r="B1738" s="3">
        <v>749</v>
      </c>
      <c r="C1738" s="3">
        <v>2.0190000000000001</v>
      </c>
      <c r="D1738" s="3" t="s">
        <v>40</v>
      </c>
      <c r="E1738" s="3">
        <v>6.8099000000000002E-4</v>
      </c>
      <c r="F1738" s="3" t="s">
        <v>21</v>
      </c>
      <c r="G1738" s="3" t="s">
        <v>3773</v>
      </c>
      <c r="H1738" s="3">
        <v>1</v>
      </c>
      <c r="I1738" s="3">
        <v>1.4351399999999999E-3</v>
      </c>
      <c r="J1738" s="3">
        <v>62.356999999999999</v>
      </c>
      <c r="K1738" s="3" t="s">
        <v>3774</v>
      </c>
      <c r="L1738" s="3">
        <v>2</v>
      </c>
      <c r="M1738" s="3">
        <v>-0.99909000000000003</v>
      </c>
      <c r="N1738" s="3">
        <v>3</v>
      </c>
      <c r="O1738" s="3">
        <v>0.53600000000000003</v>
      </c>
      <c r="P1738" s="3">
        <v>0.67300000000000004</v>
      </c>
      <c r="Q1738" s="3">
        <v>0.67900000000000005</v>
      </c>
      <c r="R1738" s="3">
        <v>1.363</v>
      </c>
      <c r="S1738" s="3">
        <v>1.198</v>
      </c>
      <c r="T1738" s="3" t="s">
        <v>4188</v>
      </c>
      <c r="U1738" s="3"/>
      <c r="V1738" s="3"/>
      <c r="W1738" s="3" t="s">
        <v>4527</v>
      </c>
      <c r="X1738" s="3"/>
      <c r="Y1738" s="3"/>
      <c r="Z1738" s="3"/>
      <c r="AA1738" s="3" t="s">
        <v>6403</v>
      </c>
      <c r="AB1738" s="3" t="s">
        <v>7134</v>
      </c>
    </row>
    <row r="1739" spans="1:28" x14ac:dyDescent="0.15">
      <c r="A1739" s="3" t="s">
        <v>3775</v>
      </c>
      <c r="B1739" s="3">
        <v>166</v>
      </c>
      <c r="C1739" s="3">
        <v>1.589</v>
      </c>
      <c r="D1739" s="3" t="s">
        <v>40</v>
      </c>
      <c r="E1739" s="3">
        <v>2.4457E-4</v>
      </c>
      <c r="F1739" s="3" t="s">
        <v>21</v>
      </c>
      <c r="G1739" s="3" t="s">
        <v>3776</v>
      </c>
      <c r="H1739" s="3">
        <v>0.99982800000000005</v>
      </c>
      <c r="I1739" s="3">
        <v>5.1300000000000003E-8</v>
      </c>
      <c r="J1739" s="3">
        <v>87.227999999999994</v>
      </c>
      <c r="K1739" s="3" t="s">
        <v>3777</v>
      </c>
      <c r="L1739" s="3">
        <v>3</v>
      </c>
      <c r="M1739" s="3">
        <v>-3.129</v>
      </c>
      <c r="N1739" s="3">
        <v>1</v>
      </c>
      <c r="O1739" s="3">
        <v>0.79200000000000004</v>
      </c>
      <c r="P1739" s="3">
        <v>0.73699999999999999</v>
      </c>
      <c r="Q1739" s="3">
        <v>0.71499999999999997</v>
      </c>
      <c r="R1739" s="3">
        <v>1.157</v>
      </c>
      <c r="S1739" s="3">
        <v>1.165</v>
      </c>
      <c r="T1739" s="3" t="s">
        <v>4190</v>
      </c>
      <c r="U1739" s="3"/>
      <c r="V1739" s="3"/>
      <c r="W1739" s="3"/>
      <c r="X1739" s="3" t="s">
        <v>5502</v>
      </c>
      <c r="Y1739" s="3"/>
      <c r="Z1739" s="3"/>
      <c r="AA1739" s="3" t="s">
        <v>6489</v>
      </c>
      <c r="AB1739" s="3" t="s">
        <v>7220</v>
      </c>
    </row>
    <row r="1740" spans="1:28" x14ac:dyDescent="0.15">
      <c r="A1740" s="3" t="s">
        <v>3775</v>
      </c>
      <c r="B1740" s="3">
        <v>182</v>
      </c>
      <c r="C1740" s="3">
        <v>2.823</v>
      </c>
      <c r="D1740" s="3" t="s">
        <v>40</v>
      </c>
      <c r="E1740" s="3">
        <v>9.7827999999999999E-4</v>
      </c>
      <c r="F1740" s="3" t="s">
        <v>21</v>
      </c>
      <c r="G1740" s="3" t="s">
        <v>3776</v>
      </c>
      <c r="H1740" s="3">
        <v>0.99989700000000004</v>
      </c>
      <c r="I1740" s="3">
        <v>1.68333E-4</v>
      </c>
      <c r="J1740" s="3">
        <v>62.709000000000003</v>
      </c>
      <c r="K1740" s="3" t="s">
        <v>3778</v>
      </c>
      <c r="L1740" s="3">
        <v>3</v>
      </c>
      <c r="M1740" s="3">
        <v>-2.2574999999999998</v>
      </c>
      <c r="N1740" s="3">
        <v>1</v>
      </c>
      <c r="O1740" s="3">
        <v>0.34899999999999998</v>
      </c>
      <c r="P1740" s="3">
        <v>0.57099999999999995</v>
      </c>
      <c r="Q1740" s="3">
        <v>0.53500000000000003</v>
      </c>
      <c r="R1740" s="3">
        <v>1.2729999999999999</v>
      </c>
      <c r="S1740" s="3">
        <v>1.518</v>
      </c>
      <c r="T1740" s="3" t="s">
        <v>4190</v>
      </c>
      <c r="U1740" s="3"/>
      <c r="V1740" s="3"/>
      <c r="W1740" s="3"/>
      <c r="X1740" s="3" t="s">
        <v>5502</v>
      </c>
      <c r="Y1740" s="3"/>
      <c r="Z1740" s="3"/>
      <c r="AA1740" s="3" t="s">
        <v>6489</v>
      </c>
      <c r="AB1740" s="3" t="s">
        <v>7220</v>
      </c>
    </row>
    <row r="1741" spans="1:28" x14ac:dyDescent="0.15">
      <c r="A1741" s="3" t="s">
        <v>3779</v>
      </c>
      <c r="B1741" s="3">
        <v>188</v>
      </c>
      <c r="C1741" s="3">
        <v>1.728</v>
      </c>
      <c r="D1741" s="3" t="s">
        <v>40</v>
      </c>
      <c r="E1741" s="3">
        <v>2.9442000000000001E-3</v>
      </c>
      <c r="F1741" s="3" t="s">
        <v>21</v>
      </c>
      <c r="G1741" s="3" t="s">
        <v>3780</v>
      </c>
      <c r="H1741" s="3">
        <v>0.97555700000000001</v>
      </c>
      <c r="I1741" s="3">
        <v>7.5700000000000002E-7</v>
      </c>
      <c r="J1741" s="3">
        <v>50.432000000000002</v>
      </c>
      <c r="K1741" s="3" t="s">
        <v>3781</v>
      </c>
      <c r="L1741" s="3">
        <v>4</v>
      </c>
      <c r="M1741" s="3">
        <v>0.90388999999999997</v>
      </c>
      <c r="N1741" s="3">
        <v>1</v>
      </c>
      <c r="O1741" s="3">
        <v>0.70399999999999996</v>
      </c>
      <c r="P1741" s="3">
        <v>0.66200000000000003</v>
      </c>
      <c r="Q1741" s="3">
        <v>0.751</v>
      </c>
      <c r="R1741" s="3">
        <v>1.3280000000000001</v>
      </c>
      <c r="S1741" s="3">
        <v>1.075</v>
      </c>
      <c r="T1741" s="3" t="s">
        <v>4197</v>
      </c>
      <c r="U1741" s="3" t="s">
        <v>4395</v>
      </c>
      <c r="V1741" s="3"/>
      <c r="W1741" s="3"/>
      <c r="X1741" s="3" t="s">
        <v>5503</v>
      </c>
      <c r="Y1741" s="3" t="s">
        <v>5970</v>
      </c>
      <c r="Z1741" s="3" t="s">
        <v>6300</v>
      </c>
      <c r="AA1741" s="3" t="s">
        <v>6987</v>
      </c>
      <c r="AB1741" s="3" t="s">
        <v>7718</v>
      </c>
    </row>
    <row r="1742" spans="1:28" x14ac:dyDescent="0.15">
      <c r="A1742" s="3" t="s">
        <v>3782</v>
      </c>
      <c r="B1742" s="3">
        <v>129</v>
      </c>
      <c r="C1742" s="3">
        <v>0.64800000000000002</v>
      </c>
      <c r="D1742" s="3" t="s">
        <v>20</v>
      </c>
      <c r="E1742" s="3">
        <v>3.0338000000000001E-4</v>
      </c>
      <c r="F1742" s="3" t="s">
        <v>21</v>
      </c>
      <c r="G1742" s="3" t="s">
        <v>3783</v>
      </c>
      <c r="H1742" s="3">
        <v>0.79859500000000005</v>
      </c>
      <c r="I1742" s="3">
        <v>6.0156000000000001E-4</v>
      </c>
      <c r="J1742" s="3">
        <v>66.492000000000004</v>
      </c>
      <c r="K1742" s="3" t="s">
        <v>3784</v>
      </c>
      <c r="L1742" s="3">
        <v>3</v>
      </c>
      <c r="M1742" s="3">
        <v>-1.2639</v>
      </c>
      <c r="N1742" s="3">
        <v>1</v>
      </c>
      <c r="O1742" s="3">
        <v>1.258</v>
      </c>
      <c r="P1742" s="3">
        <v>1.3120000000000001</v>
      </c>
      <c r="Q1742" s="3">
        <v>1.2150000000000001</v>
      </c>
      <c r="R1742" s="3">
        <v>0.76700000000000002</v>
      </c>
      <c r="S1742" s="3">
        <v>0.84</v>
      </c>
      <c r="T1742" s="3" t="s">
        <v>4190</v>
      </c>
      <c r="U1742" s="3"/>
      <c r="V1742" s="3" t="s">
        <v>4412</v>
      </c>
      <c r="W1742" s="3" t="s">
        <v>4489</v>
      </c>
      <c r="X1742" s="3" t="s">
        <v>5504</v>
      </c>
      <c r="Y1742" s="3"/>
      <c r="Z1742" s="3"/>
      <c r="AA1742" s="3"/>
      <c r="AB1742" s="3"/>
    </row>
    <row r="1743" spans="1:28" x14ac:dyDescent="0.15">
      <c r="A1743" s="3" t="s">
        <v>3785</v>
      </c>
      <c r="B1743" s="3">
        <v>960</v>
      </c>
      <c r="C1743" s="3">
        <v>3.6219999999999999</v>
      </c>
      <c r="D1743" s="3" t="s">
        <v>40</v>
      </c>
      <c r="E1743" s="3">
        <v>4.3799999999999998E-7</v>
      </c>
      <c r="F1743" s="3" t="s">
        <v>21</v>
      </c>
      <c r="G1743" s="3" t="s">
        <v>3786</v>
      </c>
      <c r="H1743" s="3">
        <v>1</v>
      </c>
      <c r="I1743" s="3">
        <v>4.1400000000000002E-20</v>
      </c>
      <c r="J1743" s="3">
        <v>131.94999999999999</v>
      </c>
      <c r="K1743" s="3" t="s">
        <v>3787</v>
      </c>
      <c r="L1743" s="3">
        <v>3</v>
      </c>
      <c r="M1743" s="3">
        <v>-1.4422999999999999</v>
      </c>
      <c r="N1743" s="3">
        <v>3</v>
      </c>
      <c r="O1743" s="3">
        <v>0.40899999999999997</v>
      </c>
      <c r="P1743" s="3">
        <v>0.40100000000000002</v>
      </c>
      <c r="Q1743" s="3">
        <v>0.38200000000000001</v>
      </c>
      <c r="R1743" s="3">
        <v>1.43</v>
      </c>
      <c r="S1743" s="3">
        <v>1.4750000000000001</v>
      </c>
      <c r="T1743" s="3" t="s">
        <v>4195</v>
      </c>
      <c r="U1743" s="3" t="s">
        <v>4237</v>
      </c>
      <c r="V1743" s="3" t="s">
        <v>4427</v>
      </c>
      <c r="W1743" s="3"/>
      <c r="X1743" s="3" t="s">
        <v>5505</v>
      </c>
      <c r="Y1743" s="3" t="s">
        <v>5971</v>
      </c>
      <c r="Z1743" s="3" t="s">
        <v>6079</v>
      </c>
      <c r="AA1743" s="3" t="s">
        <v>6988</v>
      </c>
      <c r="AB1743" s="3" t="s">
        <v>7719</v>
      </c>
    </row>
    <row r="1744" spans="1:28" x14ac:dyDescent="0.15">
      <c r="A1744" s="3" t="s">
        <v>3785</v>
      </c>
      <c r="B1744" s="3">
        <v>1102</v>
      </c>
      <c r="C1744" s="3">
        <v>2.6019999999999999</v>
      </c>
      <c r="D1744" s="3" t="s">
        <v>40</v>
      </c>
      <c r="E1744" s="3">
        <v>3.8200000000000001E-7</v>
      </c>
      <c r="F1744" s="3" t="s">
        <v>21</v>
      </c>
      <c r="G1744" s="3" t="s">
        <v>3786</v>
      </c>
      <c r="H1744" s="3">
        <v>1</v>
      </c>
      <c r="I1744" s="3">
        <v>1.41E-15</v>
      </c>
      <c r="J1744" s="3">
        <v>128.79</v>
      </c>
      <c r="K1744" s="3" t="s">
        <v>3788</v>
      </c>
      <c r="L1744" s="3">
        <v>2</v>
      </c>
      <c r="M1744" s="3">
        <v>-1.1133999999999999</v>
      </c>
      <c r="N1744" s="3">
        <v>6</v>
      </c>
      <c r="O1744" s="3">
        <v>0.53400000000000003</v>
      </c>
      <c r="P1744" s="3">
        <v>0.52900000000000003</v>
      </c>
      <c r="Q1744" s="3">
        <v>0.496</v>
      </c>
      <c r="R1744" s="3">
        <v>1.365</v>
      </c>
      <c r="S1744" s="3">
        <v>1.3320000000000001</v>
      </c>
      <c r="T1744" s="3" t="s">
        <v>4195</v>
      </c>
      <c r="U1744" s="3" t="s">
        <v>4237</v>
      </c>
      <c r="V1744" s="3" t="s">
        <v>4427</v>
      </c>
      <c r="W1744" s="3"/>
      <c r="X1744" s="3" t="s">
        <v>5505</v>
      </c>
      <c r="Y1744" s="3" t="s">
        <v>5971</v>
      </c>
      <c r="Z1744" s="3" t="s">
        <v>6079</v>
      </c>
      <c r="AA1744" s="3" t="s">
        <v>6988</v>
      </c>
      <c r="AB1744" s="3" t="s">
        <v>7719</v>
      </c>
    </row>
    <row r="1745" spans="1:28" x14ac:dyDescent="0.15">
      <c r="A1745" s="3" t="s">
        <v>3785</v>
      </c>
      <c r="B1745" s="3">
        <v>1055</v>
      </c>
      <c r="C1745" s="3">
        <v>1.641</v>
      </c>
      <c r="D1745" s="3" t="s">
        <v>40</v>
      </c>
      <c r="E1745" s="3">
        <v>1.8099999999999999E-5</v>
      </c>
      <c r="F1745" s="3" t="s">
        <v>21</v>
      </c>
      <c r="G1745" s="3" t="s">
        <v>3786</v>
      </c>
      <c r="H1745" s="3">
        <v>0.890899</v>
      </c>
      <c r="I1745" s="3">
        <v>1.4752E-4</v>
      </c>
      <c r="J1745" s="3">
        <v>82.201999999999998</v>
      </c>
      <c r="K1745" s="3" t="s">
        <v>3789</v>
      </c>
      <c r="L1745" s="3">
        <v>3</v>
      </c>
      <c r="M1745" s="3">
        <v>-3.6054999999999997E-2</v>
      </c>
      <c r="N1745" s="3">
        <v>2</v>
      </c>
      <c r="O1745" s="3">
        <v>0.754</v>
      </c>
      <c r="P1745" s="3">
        <v>0.745</v>
      </c>
      <c r="Q1745" s="3">
        <v>0.69499999999999995</v>
      </c>
      <c r="R1745" s="3">
        <v>1.2070000000000001</v>
      </c>
      <c r="S1745" s="3">
        <v>1.19</v>
      </c>
      <c r="T1745" s="3" t="s">
        <v>4195</v>
      </c>
      <c r="U1745" s="3" t="s">
        <v>4237</v>
      </c>
      <c r="V1745" s="3" t="s">
        <v>4427</v>
      </c>
      <c r="W1745" s="3"/>
      <c r="X1745" s="3" t="s">
        <v>5505</v>
      </c>
      <c r="Y1745" s="3" t="s">
        <v>5971</v>
      </c>
      <c r="Z1745" s="3" t="s">
        <v>6079</v>
      </c>
      <c r="AA1745" s="3" t="s">
        <v>6988</v>
      </c>
      <c r="AB1745" s="3" t="s">
        <v>7719</v>
      </c>
    </row>
    <row r="1746" spans="1:28" x14ac:dyDescent="0.15">
      <c r="A1746" s="3" t="s">
        <v>3790</v>
      </c>
      <c r="B1746" s="3">
        <v>597</v>
      </c>
      <c r="C1746" s="3">
        <v>5.3819999999999997</v>
      </c>
      <c r="D1746" s="3" t="s">
        <v>40</v>
      </c>
      <c r="E1746" s="3">
        <v>2.5585E-3</v>
      </c>
      <c r="F1746" s="3" t="s">
        <v>60</v>
      </c>
      <c r="G1746" s="3" t="s">
        <v>3791</v>
      </c>
      <c r="H1746" s="3">
        <v>1</v>
      </c>
      <c r="I1746" s="3">
        <v>2.2799999999999999E-13</v>
      </c>
      <c r="J1746" s="3">
        <v>133.81</v>
      </c>
      <c r="K1746" s="3" t="s">
        <v>3792</v>
      </c>
      <c r="L1746" s="3">
        <v>4</v>
      </c>
      <c r="M1746" s="3">
        <v>-1.6708000000000001</v>
      </c>
      <c r="N1746" s="3">
        <v>7</v>
      </c>
      <c r="O1746" s="3">
        <v>0.28899999999999998</v>
      </c>
      <c r="P1746" s="3">
        <v>0.26900000000000002</v>
      </c>
      <c r="Q1746" s="3">
        <v>0.29099999999999998</v>
      </c>
      <c r="R1746" s="3">
        <v>1.645</v>
      </c>
      <c r="S1746" s="3">
        <v>1.4390000000000001</v>
      </c>
      <c r="T1746" s="3" t="s">
        <v>4190</v>
      </c>
      <c r="U1746" s="3" t="s">
        <v>4396</v>
      </c>
      <c r="V1746" s="3"/>
      <c r="W1746" s="3" t="s">
        <v>4671</v>
      </c>
      <c r="X1746" s="3" t="s">
        <v>5506</v>
      </c>
      <c r="Y1746" s="3" t="s">
        <v>5972</v>
      </c>
      <c r="Z1746" s="3" t="s">
        <v>6301</v>
      </c>
      <c r="AA1746" s="3" t="s">
        <v>6989</v>
      </c>
      <c r="AB1746" s="3" t="s">
        <v>7720</v>
      </c>
    </row>
    <row r="1747" spans="1:28" x14ac:dyDescent="0.15">
      <c r="A1747" s="3" t="s">
        <v>3793</v>
      </c>
      <c r="B1747" s="3">
        <v>869</v>
      </c>
      <c r="C1747" s="3">
        <v>0.60299999999999998</v>
      </c>
      <c r="D1747" s="3" t="s">
        <v>20</v>
      </c>
      <c r="E1747" s="3">
        <v>8.2418999999999999E-3</v>
      </c>
      <c r="F1747" s="3" t="s">
        <v>21</v>
      </c>
      <c r="G1747" s="3" t="s">
        <v>3794</v>
      </c>
      <c r="H1747" s="3">
        <v>0.99999000000000005</v>
      </c>
      <c r="I1747" s="3">
        <v>1.15E-15</v>
      </c>
      <c r="J1747" s="3">
        <v>124.17</v>
      </c>
      <c r="K1747" s="3" t="s">
        <v>3795</v>
      </c>
      <c r="L1747" s="3">
        <v>4</v>
      </c>
      <c r="M1747" s="3">
        <v>0.52237999999999996</v>
      </c>
      <c r="N1747" s="3">
        <v>1</v>
      </c>
      <c r="O1747" s="3">
        <v>1.5089999999999999</v>
      </c>
      <c r="P1747" s="3">
        <v>1.1679999999999999</v>
      </c>
      <c r="Q1747" s="3">
        <v>1.2509999999999999</v>
      </c>
      <c r="R1747" s="3">
        <v>0.754</v>
      </c>
      <c r="S1747" s="3">
        <v>0.76700000000000002</v>
      </c>
      <c r="T1747" s="3" t="s">
        <v>4188</v>
      </c>
      <c r="U1747" s="3"/>
      <c r="V1747" s="3" t="s">
        <v>4430</v>
      </c>
      <c r="W1747" s="3" t="s">
        <v>4529</v>
      </c>
      <c r="X1747" s="3" t="s">
        <v>4859</v>
      </c>
      <c r="Y1747" s="3" t="s">
        <v>5600</v>
      </c>
      <c r="Z1747" s="3" t="s">
        <v>6037</v>
      </c>
      <c r="AA1747" s="3" t="s">
        <v>6390</v>
      </c>
      <c r="AB1747" s="3" t="s">
        <v>7121</v>
      </c>
    </row>
    <row r="1748" spans="1:28" x14ac:dyDescent="0.15">
      <c r="A1748" s="3" t="s">
        <v>3796</v>
      </c>
      <c r="B1748" s="3">
        <v>949</v>
      </c>
      <c r="C1748" s="3">
        <v>2.7810000000000001</v>
      </c>
      <c r="D1748" s="3" t="s">
        <v>40</v>
      </c>
      <c r="E1748" s="3">
        <v>2.9399999999999998E-6</v>
      </c>
      <c r="F1748" s="3" t="s">
        <v>21</v>
      </c>
      <c r="G1748" s="3" t="s">
        <v>3797</v>
      </c>
      <c r="H1748" s="3">
        <v>0.96348800000000001</v>
      </c>
      <c r="I1748" s="3">
        <v>1.42E-5</v>
      </c>
      <c r="J1748" s="3">
        <v>91.653000000000006</v>
      </c>
      <c r="K1748" s="3" t="s">
        <v>3798</v>
      </c>
      <c r="L1748" s="3">
        <v>2</v>
      </c>
      <c r="M1748" s="3">
        <v>1.9320999999999999</v>
      </c>
      <c r="N1748" s="3">
        <v>1</v>
      </c>
      <c r="O1748" s="3">
        <v>0.46899999999999997</v>
      </c>
      <c r="P1748" s="3">
        <v>0.46300000000000002</v>
      </c>
      <c r="Q1748" s="3">
        <v>0.54500000000000004</v>
      </c>
      <c r="R1748" s="3">
        <v>1.371</v>
      </c>
      <c r="S1748" s="3">
        <v>1.3819999999999999</v>
      </c>
      <c r="T1748" s="3" t="s">
        <v>4193</v>
      </c>
      <c r="U1748" s="3"/>
      <c r="V1748" s="3"/>
      <c r="W1748" s="3" t="s">
        <v>4641</v>
      </c>
      <c r="X1748" s="3" t="s">
        <v>5507</v>
      </c>
      <c r="Y1748" s="3"/>
      <c r="Z1748" s="3"/>
      <c r="AA1748" s="3" t="s">
        <v>6990</v>
      </c>
      <c r="AB1748" s="3" t="s">
        <v>7721</v>
      </c>
    </row>
    <row r="1749" spans="1:28" x14ac:dyDescent="0.15">
      <c r="A1749" s="3" t="s">
        <v>3799</v>
      </c>
      <c r="B1749" s="3">
        <v>443</v>
      </c>
      <c r="C1749" s="3">
        <v>0.40600000000000003</v>
      </c>
      <c r="D1749" s="3" t="s">
        <v>20</v>
      </c>
      <c r="E1749" s="3">
        <v>1.95E-5</v>
      </c>
      <c r="F1749" s="3" t="s">
        <v>21</v>
      </c>
      <c r="G1749" s="3" t="s">
        <v>3800</v>
      </c>
      <c r="H1749" s="3">
        <v>0.99655300000000002</v>
      </c>
      <c r="I1749" s="3">
        <v>3.1100000000000002E-17</v>
      </c>
      <c r="J1749" s="3">
        <v>137.61000000000001</v>
      </c>
      <c r="K1749" s="3" t="s">
        <v>3801</v>
      </c>
      <c r="L1749" s="3">
        <v>3</v>
      </c>
      <c r="M1749" s="3">
        <v>-0.61350000000000005</v>
      </c>
      <c r="N1749" s="3">
        <v>3</v>
      </c>
      <c r="O1749" s="3">
        <v>1.46</v>
      </c>
      <c r="P1749" s="3">
        <v>1.581</v>
      </c>
      <c r="Q1749" s="3">
        <v>1.5569999999999999</v>
      </c>
      <c r="R1749" s="3">
        <v>0.63600000000000001</v>
      </c>
      <c r="S1749" s="3">
        <v>0.629</v>
      </c>
      <c r="T1749" s="3" t="s">
        <v>4192</v>
      </c>
      <c r="U1749" s="3" t="s">
        <v>4286</v>
      </c>
      <c r="V1749" s="3" t="s">
        <v>4416</v>
      </c>
      <c r="W1749" s="3" t="s">
        <v>4617</v>
      </c>
      <c r="X1749" s="3" t="s">
        <v>5508</v>
      </c>
      <c r="Y1749" s="3"/>
      <c r="Z1749" s="3"/>
      <c r="AA1749" s="3" t="s">
        <v>6334</v>
      </c>
      <c r="AB1749" s="3" t="s">
        <v>7065</v>
      </c>
    </row>
    <row r="1750" spans="1:28" x14ac:dyDescent="0.15">
      <c r="A1750" s="3" t="s">
        <v>3802</v>
      </c>
      <c r="B1750" s="3">
        <v>514</v>
      </c>
      <c r="C1750" s="3">
        <v>0.44700000000000001</v>
      </c>
      <c r="D1750" s="3" t="s">
        <v>20</v>
      </c>
      <c r="E1750" s="3">
        <v>4.5545999999999998E-4</v>
      </c>
      <c r="F1750" s="3" t="s">
        <v>21</v>
      </c>
      <c r="G1750" s="3" t="s">
        <v>3803</v>
      </c>
      <c r="H1750" s="3">
        <v>0.807195</v>
      </c>
      <c r="I1750" s="3">
        <v>2.0803499999999999E-3</v>
      </c>
      <c r="J1750" s="3">
        <v>51.725999999999999</v>
      </c>
      <c r="K1750" s="3" t="s">
        <v>3804</v>
      </c>
      <c r="L1750" s="3">
        <v>3</v>
      </c>
      <c r="M1750" s="3">
        <v>0.61595999999999995</v>
      </c>
      <c r="N1750" s="3">
        <v>1</v>
      </c>
      <c r="O1750" s="3">
        <v>1.631</v>
      </c>
      <c r="P1750" s="3">
        <v>1.42</v>
      </c>
      <c r="Q1750" s="3">
        <v>1.3959999999999999</v>
      </c>
      <c r="R1750" s="3">
        <v>0.65500000000000003</v>
      </c>
      <c r="S1750" s="3">
        <v>0.70199999999999996</v>
      </c>
      <c r="T1750" s="3" t="s">
        <v>4192</v>
      </c>
      <c r="U1750" s="3"/>
      <c r="V1750" s="3"/>
      <c r="W1750" s="3"/>
      <c r="X1750" s="3" t="s">
        <v>4948</v>
      </c>
      <c r="Y1750" s="3"/>
      <c r="Z1750" s="3"/>
      <c r="AA1750" s="3" t="s">
        <v>6481</v>
      </c>
      <c r="AB1750" s="3" t="s">
        <v>7212</v>
      </c>
    </row>
    <row r="1751" spans="1:28" x14ac:dyDescent="0.15">
      <c r="A1751" s="3" t="s">
        <v>3805</v>
      </c>
      <c r="B1751" s="3">
        <v>3012</v>
      </c>
      <c r="C1751" s="3">
        <v>1.8240000000000001</v>
      </c>
      <c r="D1751" s="3" t="s">
        <v>40</v>
      </c>
      <c r="E1751" s="3">
        <v>2.9951000000000001E-3</v>
      </c>
      <c r="F1751" s="3" t="s">
        <v>21</v>
      </c>
      <c r="G1751" s="3" t="s">
        <v>3806</v>
      </c>
      <c r="H1751" s="3">
        <v>0.79396800000000001</v>
      </c>
      <c r="I1751" s="3">
        <v>5.7399999999999999E-5</v>
      </c>
      <c r="J1751" s="3">
        <v>84.375</v>
      </c>
      <c r="K1751" s="3" t="s">
        <v>3807</v>
      </c>
      <c r="L1751" s="3">
        <v>2</v>
      </c>
      <c r="M1751" s="3">
        <v>2.0255000000000001</v>
      </c>
      <c r="N1751" s="3">
        <v>1</v>
      </c>
      <c r="O1751" s="3">
        <v>0.61899999999999999</v>
      </c>
      <c r="P1751" s="3">
        <v>0.80400000000000005</v>
      </c>
      <c r="Q1751" s="3">
        <v>0.61099999999999999</v>
      </c>
      <c r="R1751" s="3">
        <v>1.1299999999999999</v>
      </c>
      <c r="S1751" s="3">
        <v>1.244</v>
      </c>
      <c r="T1751" s="3" t="s">
        <v>4192</v>
      </c>
      <c r="U1751" s="3"/>
      <c r="V1751" s="3"/>
      <c r="W1751" s="3" t="s">
        <v>4543</v>
      </c>
      <c r="X1751" s="3"/>
      <c r="Y1751" s="3"/>
      <c r="Z1751" s="3"/>
      <c r="AA1751" s="3" t="s">
        <v>6991</v>
      </c>
      <c r="AB1751" s="3" t="s">
        <v>7722</v>
      </c>
    </row>
    <row r="1752" spans="1:28" x14ac:dyDescent="0.15">
      <c r="A1752" s="3" t="s">
        <v>3805</v>
      </c>
      <c r="B1752" s="3">
        <v>1936</v>
      </c>
      <c r="C1752" s="3">
        <v>0.371</v>
      </c>
      <c r="D1752" s="3" t="s">
        <v>20</v>
      </c>
      <c r="E1752" s="3">
        <v>1.76274E-4</v>
      </c>
      <c r="F1752" s="3" t="s">
        <v>21</v>
      </c>
      <c r="G1752" s="3" t="s">
        <v>3806</v>
      </c>
      <c r="H1752" s="3">
        <v>0.99996499999999999</v>
      </c>
      <c r="I1752" s="3">
        <v>1.8499999999999999E-5</v>
      </c>
      <c r="J1752" s="3">
        <v>103.83</v>
      </c>
      <c r="K1752" s="3" t="s">
        <v>3808</v>
      </c>
      <c r="L1752" s="3">
        <v>2</v>
      </c>
      <c r="M1752" s="3">
        <v>-1.5883</v>
      </c>
      <c r="N1752" s="3">
        <v>1</v>
      </c>
      <c r="O1752" s="3">
        <v>1.7310000000000001</v>
      </c>
      <c r="P1752" s="3">
        <v>1.5249999999999999</v>
      </c>
      <c r="Q1752" s="3">
        <v>1.506</v>
      </c>
      <c r="R1752" s="3">
        <v>0.56299999999999994</v>
      </c>
      <c r="S1752" s="3">
        <v>0.58499999999999996</v>
      </c>
      <c r="T1752" s="3" t="s">
        <v>4192</v>
      </c>
      <c r="U1752" s="3"/>
      <c r="V1752" s="3"/>
      <c r="W1752" s="3" t="s">
        <v>4543</v>
      </c>
      <c r="X1752" s="3"/>
      <c r="Y1752" s="3"/>
      <c r="Z1752" s="3"/>
      <c r="AA1752" s="3" t="s">
        <v>6991</v>
      </c>
      <c r="AB1752" s="3" t="s">
        <v>7722</v>
      </c>
    </row>
    <row r="1753" spans="1:28" x14ac:dyDescent="0.15">
      <c r="A1753" s="3" t="s">
        <v>3809</v>
      </c>
      <c r="B1753" s="3">
        <v>873</v>
      </c>
      <c r="C1753" s="3">
        <v>0.63600000000000001</v>
      </c>
      <c r="D1753" s="3" t="s">
        <v>20</v>
      </c>
      <c r="E1753" s="3">
        <v>1.2234399999999999E-3</v>
      </c>
      <c r="F1753" s="3" t="s">
        <v>64</v>
      </c>
      <c r="G1753" s="3" t="s">
        <v>3810</v>
      </c>
      <c r="H1753" s="3">
        <v>0.999857</v>
      </c>
      <c r="I1753" s="3">
        <v>1.5065899999999999E-3</v>
      </c>
      <c r="J1753" s="3">
        <v>56.872</v>
      </c>
      <c r="K1753" s="3" t="s">
        <v>3811</v>
      </c>
      <c r="L1753" s="3">
        <v>3</v>
      </c>
      <c r="M1753" s="3">
        <v>2.6848000000000001</v>
      </c>
      <c r="N1753" s="3">
        <v>1</v>
      </c>
      <c r="O1753" s="3">
        <v>1.351</v>
      </c>
      <c r="P1753" s="3">
        <v>1.238</v>
      </c>
      <c r="Q1753" s="3">
        <v>1.232</v>
      </c>
      <c r="R1753" s="3">
        <v>0.76200000000000001</v>
      </c>
      <c r="S1753" s="3">
        <v>0.89300000000000002</v>
      </c>
      <c r="T1753" s="3" t="s">
        <v>4194</v>
      </c>
      <c r="U1753" s="3"/>
      <c r="V1753" s="3"/>
      <c r="W1753" s="3" t="s">
        <v>4490</v>
      </c>
      <c r="X1753" s="3" t="s">
        <v>5509</v>
      </c>
      <c r="Y1753" s="3"/>
      <c r="Z1753" s="3"/>
      <c r="AA1753" s="3" t="s">
        <v>6992</v>
      </c>
      <c r="AB1753" s="3" t="s">
        <v>7723</v>
      </c>
    </row>
    <row r="1754" spans="1:28" x14ac:dyDescent="0.15">
      <c r="A1754" s="3" t="s">
        <v>3812</v>
      </c>
      <c r="B1754" s="3">
        <v>94</v>
      </c>
      <c r="C1754" s="3">
        <v>1.637</v>
      </c>
      <c r="D1754" s="3" t="s">
        <v>40</v>
      </c>
      <c r="E1754" s="3">
        <v>1.6200000000000001E-5</v>
      </c>
      <c r="F1754" s="3" t="s">
        <v>21</v>
      </c>
      <c r="G1754" s="3" t="s">
        <v>3813</v>
      </c>
      <c r="H1754" s="3">
        <v>0.98103499999999999</v>
      </c>
      <c r="I1754" s="3">
        <v>2.9699999999999999E-9</v>
      </c>
      <c r="J1754" s="3">
        <v>116.19</v>
      </c>
      <c r="K1754" s="3" t="s">
        <v>3814</v>
      </c>
      <c r="L1754" s="3">
        <v>2</v>
      </c>
      <c r="M1754" s="3">
        <v>0.61367000000000005</v>
      </c>
      <c r="N1754" s="3">
        <v>3</v>
      </c>
      <c r="O1754" s="3">
        <v>0.76</v>
      </c>
      <c r="P1754" s="3">
        <v>0.71099999999999997</v>
      </c>
      <c r="Q1754" s="3">
        <v>0.72599999999999998</v>
      </c>
      <c r="R1754" s="3">
        <v>1.218</v>
      </c>
      <c r="S1754" s="3">
        <v>1.196</v>
      </c>
      <c r="T1754" s="3" t="s">
        <v>4189</v>
      </c>
      <c r="U1754" s="3"/>
      <c r="V1754" s="3"/>
      <c r="W1754" s="3"/>
      <c r="X1754" s="3" t="s">
        <v>5510</v>
      </c>
      <c r="Y1754" s="3"/>
      <c r="Z1754" s="3"/>
      <c r="AA1754" s="3" t="s">
        <v>6993</v>
      </c>
      <c r="AB1754" s="3" t="s">
        <v>7724</v>
      </c>
    </row>
    <row r="1755" spans="1:28" x14ac:dyDescent="0.15">
      <c r="A1755" s="3" t="s">
        <v>3812</v>
      </c>
      <c r="B1755" s="3">
        <v>96</v>
      </c>
      <c r="C1755" s="3">
        <v>1.7350000000000001</v>
      </c>
      <c r="D1755" s="3" t="s">
        <v>40</v>
      </c>
      <c r="E1755" s="3">
        <v>9.8599999999999998E-5</v>
      </c>
      <c r="F1755" s="3" t="s">
        <v>21</v>
      </c>
      <c r="G1755" s="3" t="s">
        <v>3813</v>
      </c>
      <c r="H1755" s="3">
        <v>0.99989899999999998</v>
      </c>
      <c r="I1755" s="3">
        <v>1.4799999999999999E-16</v>
      </c>
      <c r="J1755" s="3">
        <v>138.55000000000001</v>
      </c>
      <c r="K1755" s="3" t="s">
        <v>3815</v>
      </c>
      <c r="L1755" s="3">
        <v>2</v>
      </c>
      <c r="M1755" s="3">
        <v>0.78522999999999998</v>
      </c>
      <c r="N1755" s="3">
        <v>2</v>
      </c>
      <c r="O1755" s="3">
        <v>0.72599999999999998</v>
      </c>
      <c r="P1755" s="3">
        <v>0.67</v>
      </c>
      <c r="Q1755" s="3">
        <v>0.71299999999999997</v>
      </c>
      <c r="R1755" s="3">
        <v>1.274</v>
      </c>
      <c r="S1755" s="3">
        <v>1.1779999999999999</v>
      </c>
      <c r="T1755" s="3" t="s">
        <v>4189</v>
      </c>
      <c r="U1755" s="3"/>
      <c r="V1755" s="3"/>
      <c r="W1755" s="3"/>
      <c r="X1755" s="3" t="s">
        <v>5510</v>
      </c>
      <c r="Y1755" s="3"/>
      <c r="Z1755" s="3"/>
      <c r="AA1755" s="3" t="s">
        <v>6993</v>
      </c>
      <c r="AB1755" s="3" t="s">
        <v>7724</v>
      </c>
    </row>
    <row r="1756" spans="1:28" x14ac:dyDescent="0.15">
      <c r="A1756" s="3" t="s">
        <v>3816</v>
      </c>
      <c r="B1756" s="3">
        <v>423</v>
      </c>
      <c r="C1756" s="3">
        <v>0.33200000000000002</v>
      </c>
      <c r="D1756" s="3" t="s">
        <v>20</v>
      </c>
      <c r="E1756" s="3">
        <v>1.5799999999999999E-6</v>
      </c>
      <c r="F1756" s="3" t="s">
        <v>21</v>
      </c>
      <c r="G1756" s="3" t="s">
        <v>3817</v>
      </c>
      <c r="H1756" s="3">
        <v>0.99770800000000004</v>
      </c>
      <c r="I1756" s="3">
        <v>2.73E-5</v>
      </c>
      <c r="J1756" s="3">
        <v>78.501000000000005</v>
      </c>
      <c r="K1756" s="3" t="s">
        <v>3818</v>
      </c>
      <c r="L1756" s="3">
        <v>4</v>
      </c>
      <c r="M1756" s="3">
        <v>2.2709999999999999</v>
      </c>
      <c r="N1756" s="3">
        <v>1</v>
      </c>
      <c r="O1756" s="3">
        <v>1.63</v>
      </c>
      <c r="P1756" s="3">
        <v>1.633</v>
      </c>
      <c r="Q1756" s="3">
        <v>1.665</v>
      </c>
      <c r="R1756" s="3">
        <v>0.59299999999999997</v>
      </c>
      <c r="S1756" s="3">
        <v>0.498</v>
      </c>
      <c r="T1756" s="3" t="s">
        <v>4190</v>
      </c>
      <c r="U1756" s="3"/>
      <c r="V1756" s="3"/>
      <c r="W1756" s="3" t="s">
        <v>4521</v>
      </c>
      <c r="X1756" s="3" t="s">
        <v>5511</v>
      </c>
      <c r="Y1756" s="3" t="s">
        <v>5973</v>
      </c>
      <c r="Z1756" s="3" t="s">
        <v>6302</v>
      </c>
      <c r="AA1756" s="3" t="s">
        <v>6994</v>
      </c>
      <c r="AB1756" s="3" t="s">
        <v>7725</v>
      </c>
    </row>
    <row r="1757" spans="1:28" x14ac:dyDescent="0.15">
      <c r="A1757" s="3" t="s">
        <v>3819</v>
      </c>
      <c r="B1757" s="3">
        <v>1800</v>
      </c>
      <c r="C1757" s="3">
        <v>0.54200000000000004</v>
      </c>
      <c r="D1757" s="3" t="s">
        <v>20</v>
      </c>
      <c r="E1757" s="3">
        <v>2.4000000000000001E-5</v>
      </c>
      <c r="F1757" s="3" t="s">
        <v>21</v>
      </c>
      <c r="G1757" s="3" t="s">
        <v>3820</v>
      </c>
      <c r="H1757" s="3">
        <v>0.87064200000000003</v>
      </c>
      <c r="I1757" s="3">
        <v>1.9799999999999999E-8</v>
      </c>
      <c r="J1757" s="3">
        <v>104.76</v>
      </c>
      <c r="K1757" s="3" t="s">
        <v>3821</v>
      </c>
      <c r="L1757" s="3">
        <v>2</v>
      </c>
      <c r="M1757" s="3">
        <v>0.60912999999999995</v>
      </c>
      <c r="N1757" s="3">
        <v>2</v>
      </c>
      <c r="O1757" s="3">
        <v>1.3859999999999999</v>
      </c>
      <c r="P1757" s="3">
        <v>1.397</v>
      </c>
      <c r="Q1757" s="3">
        <v>1.327</v>
      </c>
      <c r="R1757" s="3">
        <v>0.77900000000000003</v>
      </c>
      <c r="S1757" s="3">
        <v>0.71199999999999997</v>
      </c>
      <c r="T1757" s="3" t="s">
        <v>4188</v>
      </c>
      <c r="U1757" s="3" t="s">
        <v>4207</v>
      </c>
      <c r="V1757" s="3"/>
      <c r="W1757" s="3" t="s">
        <v>4597</v>
      </c>
      <c r="X1757" s="3" t="s">
        <v>5512</v>
      </c>
      <c r="Y1757" s="3" t="s">
        <v>5974</v>
      </c>
      <c r="Z1757" s="3" t="s">
        <v>6303</v>
      </c>
      <c r="AA1757" s="3" t="s">
        <v>6995</v>
      </c>
      <c r="AB1757" s="3" t="s">
        <v>7726</v>
      </c>
    </row>
    <row r="1758" spans="1:28" x14ac:dyDescent="0.15">
      <c r="A1758" s="3" t="s">
        <v>3819</v>
      </c>
      <c r="B1758" s="3">
        <v>125</v>
      </c>
      <c r="C1758" s="3">
        <v>0.65300000000000002</v>
      </c>
      <c r="D1758" s="3" t="s">
        <v>20</v>
      </c>
      <c r="E1758" s="3">
        <v>2.4201999999999999E-4</v>
      </c>
      <c r="F1758" s="3" t="s">
        <v>21</v>
      </c>
      <c r="G1758" s="3" t="s">
        <v>3820</v>
      </c>
      <c r="H1758" s="3">
        <v>0.94997699999999996</v>
      </c>
      <c r="I1758" s="3">
        <v>1.9600000000000001E-12</v>
      </c>
      <c r="J1758" s="3">
        <v>112.74</v>
      </c>
      <c r="K1758" s="3" t="s">
        <v>3822</v>
      </c>
      <c r="L1758" s="3">
        <v>3</v>
      </c>
      <c r="M1758" s="3">
        <v>1.2471000000000001</v>
      </c>
      <c r="N1758" s="3">
        <v>6</v>
      </c>
      <c r="O1758" s="3">
        <v>1.242</v>
      </c>
      <c r="P1758" s="3">
        <v>1.2889999999999999</v>
      </c>
      <c r="Q1758" s="3">
        <v>1.2450000000000001</v>
      </c>
      <c r="R1758" s="3">
        <v>0.83699999999999997</v>
      </c>
      <c r="S1758" s="3">
        <v>0.76</v>
      </c>
      <c r="T1758" s="3" t="s">
        <v>4188</v>
      </c>
      <c r="U1758" s="3" t="s">
        <v>4207</v>
      </c>
      <c r="V1758" s="3"/>
      <c r="W1758" s="3" t="s">
        <v>4597</v>
      </c>
      <c r="X1758" s="3" t="s">
        <v>5512</v>
      </c>
      <c r="Y1758" s="3" t="s">
        <v>5974</v>
      </c>
      <c r="Z1758" s="3" t="s">
        <v>6303</v>
      </c>
      <c r="AA1758" s="3" t="s">
        <v>6995</v>
      </c>
      <c r="AB1758" s="3" t="s">
        <v>7726</v>
      </c>
    </row>
    <row r="1759" spans="1:28" x14ac:dyDescent="0.15">
      <c r="A1759" s="3" t="s">
        <v>3819</v>
      </c>
      <c r="B1759" s="3">
        <v>1797</v>
      </c>
      <c r="C1759" s="3">
        <v>0.56699999999999995</v>
      </c>
      <c r="D1759" s="3" t="s">
        <v>20</v>
      </c>
      <c r="E1759" s="3">
        <v>1.6399999999999999E-5</v>
      </c>
      <c r="F1759" s="3" t="s">
        <v>21</v>
      </c>
      <c r="G1759" s="3" t="s">
        <v>3820</v>
      </c>
      <c r="H1759" s="3">
        <v>0.94769999999999999</v>
      </c>
      <c r="I1759" s="3">
        <v>1.0699999999999999E-11</v>
      </c>
      <c r="J1759" s="3">
        <v>119.8</v>
      </c>
      <c r="K1759" s="3" t="s">
        <v>3823</v>
      </c>
      <c r="L1759" s="3">
        <v>2</v>
      </c>
      <c r="M1759" s="3">
        <v>0.80089999999999995</v>
      </c>
      <c r="N1759" s="3">
        <v>8</v>
      </c>
      <c r="O1759" s="3">
        <v>1.33</v>
      </c>
      <c r="P1759" s="3">
        <v>1.369</v>
      </c>
      <c r="Q1759" s="3">
        <v>1.327</v>
      </c>
      <c r="R1759" s="3">
        <v>0.79600000000000004</v>
      </c>
      <c r="S1759" s="3">
        <v>0.73899999999999999</v>
      </c>
      <c r="T1759" s="3" t="s">
        <v>4188</v>
      </c>
      <c r="U1759" s="3" t="s">
        <v>4207</v>
      </c>
      <c r="V1759" s="3"/>
      <c r="W1759" s="3" t="s">
        <v>4597</v>
      </c>
      <c r="X1759" s="3" t="s">
        <v>5512</v>
      </c>
      <c r="Y1759" s="3" t="s">
        <v>5974</v>
      </c>
      <c r="Z1759" s="3" t="s">
        <v>6303</v>
      </c>
      <c r="AA1759" s="3" t="s">
        <v>6995</v>
      </c>
      <c r="AB1759" s="3" t="s">
        <v>7726</v>
      </c>
    </row>
    <row r="1760" spans="1:28" x14ac:dyDescent="0.15">
      <c r="A1760" s="3" t="s">
        <v>3824</v>
      </c>
      <c r="B1760" s="3">
        <v>884</v>
      </c>
      <c r="C1760" s="3">
        <v>1.758</v>
      </c>
      <c r="D1760" s="3" t="s">
        <v>40</v>
      </c>
      <c r="E1760" s="3">
        <v>6.6299000000000002E-4</v>
      </c>
      <c r="F1760" s="3" t="s">
        <v>21</v>
      </c>
      <c r="G1760" s="3" t="s">
        <v>3825</v>
      </c>
      <c r="H1760" s="3">
        <v>1</v>
      </c>
      <c r="I1760" s="3">
        <v>2.0719900000000001E-3</v>
      </c>
      <c r="J1760" s="3">
        <v>70.908000000000001</v>
      </c>
      <c r="K1760" s="3" t="s">
        <v>3826</v>
      </c>
      <c r="L1760" s="3">
        <v>2</v>
      </c>
      <c r="M1760" s="3">
        <v>0.21842</v>
      </c>
      <c r="N1760" s="3">
        <v>3</v>
      </c>
      <c r="O1760" s="3">
        <v>0.64</v>
      </c>
      <c r="P1760" s="3">
        <v>0.78300000000000003</v>
      </c>
      <c r="Q1760" s="3">
        <v>0.66400000000000003</v>
      </c>
      <c r="R1760" s="3">
        <v>1.161</v>
      </c>
      <c r="S1760" s="3">
        <v>1.234</v>
      </c>
      <c r="T1760" s="3" t="s">
        <v>4188</v>
      </c>
      <c r="U1760" s="3"/>
      <c r="V1760" s="3"/>
      <c r="W1760" s="3"/>
      <c r="X1760" s="3"/>
      <c r="Y1760" s="3"/>
      <c r="Z1760" s="3"/>
      <c r="AA1760" s="3" t="s">
        <v>6996</v>
      </c>
      <c r="AB1760" s="3" t="s">
        <v>7727</v>
      </c>
    </row>
    <row r="1761" spans="1:28" x14ac:dyDescent="0.15">
      <c r="A1761" s="3" t="s">
        <v>3827</v>
      </c>
      <c r="B1761" s="3">
        <v>274</v>
      </c>
      <c r="C1761" s="3">
        <v>0.61799999999999999</v>
      </c>
      <c r="D1761" s="3" t="s">
        <v>20</v>
      </c>
      <c r="E1761" s="3">
        <v>3.2406000000000002E-3</v>
      </c>
      <c r="F1761" s="3" t="s">
        <v>21</v>
      </c>
      <c r="G1761" s="3" t="s">
        <v>3828</v>
      </c>
      <c r="H1761" s="3">
        <v>0.99977400000000005</v>
      </c>
      <c r="I1761" s="3">
        <v>1.60527E-3</v>
      </c>
      <c r="J1761" s="3">
        <v>65.171999999999997</v>
      </c>
      <c r="K1761" s="3" t="s">
        <v>3829</v>
      </c>
      <c r="L1761" s="3">
        <v>3</v>
      </c>
      <c r="M1761" s="3">
        <v>-0.38954</v>
      </c>
      <c r="N1761" s="3">
        <v>2</v>
      </c>
      <c r="O1761" s="3">
        <v>1.298</v>
      </c>
      <c r="P1761" s="3">
        <v>1.2909999999999999</v>
      </c>
      <c r="Q1761" s="3">
        <v>1.2829999999999999</v>
      </c>
      <c r="R1761" s="3">
        <v>0.74199999999999999</v>
      </c>
      <c r="S1761" s="3">
        <v>0.81699999999999995</v>
      </c>
      <c r="T1761" s="3" t="s">
        <v>4189</v>
      </c>
      <c r="U1761" s="3"/>
      <c r="V1761" s="3"/>
      <c r="W1761" s="3"/>
      <c r="X1761" s="3" t="s">
        <v>5513</v>
      </c>
      <c r="Y1761" s="3"/>
      <c r="Z1761" s="3"/>
      <c r="AA1761" s="3" t="s">
        <v>6997</v>
      </c>
      <c r="AB1761" s="3" t="s">
        <v>7728</v>
      </c>
    </row>
    <row r="1762" spans="1:28" x14ac:dyDescent="0.15">
      <c r="A1762" s="3" t="s">
        <v>3830</v>
      </c>
      <c r="B1762" s="3">
        <v>756</v>
      </c>
      <c r="C1762" s="3">
        <v>0.438</v>
      </c>
      <c r="D1762" s="3" t="s">
        <v>20</v>
      </c>
      <c r="E1762" s="3">
        <v>2.0299999999999999E-5</v>
      </c>
      <c r="F1762" s="3" t="s">
        <v>21</v>
      </c>
      <c r="G1762" s="3" t="s">
        <v>3831</v>
      </c>
      <c r="H1762" s="3">
        <v>0.97947600000000001</v>
      </c>
      <c r="I1762" s="3">
        <v>1.6500000000000001E-6</v>
      </c>
      <c r="J1762" s="3">
        <v>97.352000000000004</v>
      </c>
      <c r="K1762" s="3" t="s">
        <v>3832</v>
      </c>
      <c r="L1762" s="3">
        <v>2</v>
      </c>
      <c r="M1762" s="3">
        <v>0.92793999999999999</v>
      </c>
      <c r="N1762" s="3">
        <v>2</v>
      </c>
      <c r="O1762" s="3">
        <v>1.5169999999999999</v>
      </c>
      <c r="P1762" s="3">
        <v>1.5189999999999999</v>
      </c>
      <c r="Q1762" s="3">
        <v>1.4410000000000001</v>
      </c>
      <c r="R1762" s="3">
        <v>0.60299999999999998</v>
      </c>
      <c r="S1762" s="3">
        <v>0.68700000000000006</v>
      </c>
      <c r="T1762" s="3" t="s">
        <v>4188</v>
      </c>
      <c r="U1762" s="3"/>
      <c r="V1762" s="3"/>
      <c r="W1762" s="3"/>
      <c r="X1762" s="3" t="s">
        <v>5514</v>
      </c>
      <c r="Y1762" s="3" t="s">
        <v>5975</v>
      </c>
      <c r="Z1762" s="3" t="s">
        <v>6037</v>
      </c>
      <c r="AA1762" s="3"/>
      <c r="AB1762" s="3"/>
    </row>
    <row r="1763" spans="1:28" x14ac:dyDescent="0.15">
      <c r="A1763" s="3" t="s">
        <v>3830</v>
      </c>
      <c r="B1763" s="3">
        <v>524</v>
      </c>
      <c r="C1763" s="3">
        <v>0.20699999999999999</v>
      </c>
      <c r="D1763" s="3" t="s">
        <v>20</v>
      </c>
      <c r="E1763" s="3">
        <v>1.04205E-4</v>
      </c>
      <c r="F1763" s="3" t="s">
        <v>21</v>
      </c>
      <c r="G1763" s="3" t="s">
        <v>3831</v>
      </c>
      <c r="H1763" s="3">
        <v>0.97842099999999999</v>
      </c>
      <c r="I1763" s="3">
        <v>1.5447900000000001E-4</v>
      </c>
      <c r="J1763" s="3">
        <v>48.052999999999997</v>
      </c>
      <c r="K1763" s="3" t="s">
        <v>3833</v>
      </c>
      <c r="L1763" s="3">
        <v>4</v>
      </c>
      <c r="M1763" s="3">
        <v>1.3221000000000001</v>
      </c>
      <c r="N1763" s="3">
        <v>2</v>
      </c>
      <c r="O1763" s="3">
        <v>1.84</v>
      </c>
      <c r="P1763" s="3">
        <v>1.742</v>
      </c>
      <c r="Q1763" s="3">
        <v>1.9950000000000001</v>
      </c>
      <c r="R1763" s="3">
        <v>0.318</v>
      </c>
      <c r="S1763" s="3">
        <v>0.51</v>
      </c>
      <c r="T1763" s="3" t="s">
        <v>4188</v>
      </c>
      <c r="U1763" s="3"/>
      <c r="V1763" s="3"/>
      <c r="W1763" s="3"/>
      <c r="X1763" s="3" t="s">
        <v>5514</v>
      </c>
      <c r="Y1763" s="3" t="s">
        <v>5975</v>
      </c>
      <c r="Z1763" s="3" t="s">
        <v>6037</v>
      </c>
      <c r="AA1763" s="3"/>
      <c r="AB1763" s="3"/>
    </row>
    <row r="1764" spans="1:28" x14ac:dyDescent="0.15">
      <c r="A1764" s="3" t="s">
        <v>3830</v>
      </c>
      <c r="B1764" s="3">
        <v>139</v>
      </c>
      <c r="C1764" s="3">
        <v>0.55900000000000005</v>
      </c>
      <c r="D1764" s="3" t="s">
        <v>20</v>
      </c>
      <c r="E1764" s="3">
        <v>3.5500000000000002E-5</v>
      </c>
      <c r="F1764" s="3" t="s">
        <v>21</v>
      </c>
      <c r="G1764" s="3" t="s">
        <v>3831</v>
      </c>
      <c r="H1764" s="3">
        <v>0.97962000000000005</v>
      </c>
      <c r="I1764" s="3">
        <v>1.4500000000000001E-8</v>
      </c>
      <c r="J1764" s="3">
        <v>104.2</v>
      </c>
      <c r="K1764" s="3" t="s">
        <v>3834</v>
      </c>
      <c r="L1764" s="3">
        <v>2</v>
      </c>
      <c r="M1764" s="3">
        <v>-0.91474</v>
      </c>
      <c r="N1764" s="3">
        <v>2</v>
      </c>
      <c r="O1764" s="3">
        <v>1.3360000000000001</v>
      </c>
      <c r="P1764" s="3">
        <v>1.4039999999999999</v>
      </c>
      <c r="Q1764" s="3">
        <v>1.3109999999999999</v>
      </c>
      <c r="R1764" s="3">
        <v>0.76400000000000001</v>
      </c>
      <c r="S1764" s="3">
        <v>0.74299999999999999</v>
      </c>
      <c r="T1764" s="3" t="s">
        <v>4188</v>
      </c>
      <c r="U1764" s="3"/>
      <c r="V1764" s="3"/>
      <c r="W1764" s="3"/>
      <c r="X1764" s="3" t="s">
        <v>5514</v>
      </c>
      <c r="Y1764" s="3" t="s">
        <v>5975</v>
      </c>
      <c r="Z1764" s="3" t="s">
        <v>6037</v>
      </c>
      <c r="AA1764" s="3"/>
      <c r="AB1764" s="3"/>
    </row>
    <row r="1765" spans="1:28" x14ac:dyDescent="0.15">
      <c r="A1765" s="3" t="s">
        <v>3830</v>
      </c>
      <c r="B1765" s="3">
        <v>1063</v>
      </c>
      <c r="C1765" s="3">
        <v>0.38</v>
      </c>
      <c r="D1765" s="3" t="s">
        <v>20</v>
      </c>
      <c r="E1765" s="3">
        <v>2.6000000000000001E-6</v>
      </c>
      <c r="F1765" s="3" t="s">
        <v>21</v>
      </c>
      <c r="G1765" s="3" t="s">
        <v>3831</v>
      </c>
      <c r="H1765" s="3">
        <v>0.84284700000000001</v>
      </c>
      <c r="I1765" s="3">
        <v>2.69E-5</v>
      </c>
      <c r="J1765" s="3">
        <v>81.128</v>
      </c>
      <c r="K1765" s="3" t="s">
        <v>3835</v>
      </c>
      <c r="L1765" s="3">
        <v>3</v>
      </c>
      <c r="M1765" s="3">
        <v>-0.77463000000000004</v>
      </c>
      <c r="N1765" s="3">
        <v>1</v>
      </c>
      <c r="O1765" s="3">
        <v>1.57</v>
      </c>
      <c r="P1765" s="3">
        <v>1.581</v>
      </c>
      <c r="Q1765" s="3">
        <v>1.5569999999999999</v>
      </c>
      <c r="R1765" s="3">
        <v>0.53900000000000003</v>
      </c>
      <c r="S1765" s="3">
        <v>0.622</v>
      </c>
      <c r="T1765" s="3" t="s">
        <v>4188</v>
      </c>
      <c r="U1765" s="3"/>
      <c r="V1765" s="3"/>
      <c r="W1765" s="3"/>
      <c r="X1765" s="3" t="s">
        <v>5514</v>
      </c>
      <c r="Y1765" s="3" t="s">
        <v>5975</v>
      </c>
      <c r="Z1765" s="3" t="s">
        <v>6037</v>
      </c>
      <c r="AA1765" s="3"/>
      <c r="AB1765" s="3"/>
    </row>
    <row r="1766" spans="1:28" x14ac:dyDescent="0.15">
      <c r="A1766" s="3" t="s">
        <v>3830</v>
      </c>
      <c r="B1766" s="3">
        <v>535</v>
      </c>
      <c r="C1766" s="3">
        <v>0.51600000000000001</v>
      </c>
      <c r="D1766" s="3" t="s">
        <v>20</v>
      </c>
      <c r="E1766" s="3">
        <v>2.4300999999999999E-4</v>
      </c>
      <c r="F1766" s="3" t="s">
        <v>21</v>
      </c>
      <c r="G1766" s="3" t="s">
        <v>3831</v>
      </c>
      <c r="H1766" s="3">
        <v>0.96899400000000002</v>
      </c>
      <c r="I1766" s="3">
        <v>1.63E-5</v>
      </c>
      <c r="J1766" s="3">
        <v>85.837000000000003</v>
      </c>
      <c r="K1766" s="3" t="s">
        <v>3836</v>
      </c>
      <c r="L1766" s="3">
        <v>3</v>
      </c>
      <c r="M1766" s="3">
        <v>1.5858000000000001</v>
      </c>
      <c r="N1766" s="3">
        <v>3</v>
      </c>
      <c r="O1766" s="3">
        <v>1.3320000000000001</v>
      </c>
      <c r="P1766" s="3">
        <v>1.4370000000000001</v>
      </c>
      <c r="Q1766" s="3">
        <v>1.417</v>
      </c>
      <c r="R1766" s="3">
        <v>0.73</v>
      </c>
      <c r="S1766" s="3">
        <v>0.79</v>
      </c>
      <c r="T1766" s="3" t="s">
        <v>4188</v>
      </c>
      <c r="U1766" s="3"/>
      <c r="V1766" s="3"/>
      <c r="W1766" s="3"/>
      <c r="X1766" s="3" t="s">
        <v>5514</v>
      </c>
      <c r="Y1766" s="3" t="s">
        <v>5975</v>
      </c>
      <c r="Z1766" s="3" t="s">
        <v>6037</v>
      </c>
      <c r="AA1766" s="3"/>
      <c r="AB1766" s="3"/>
    </row>
    <row r="1767" spans="1:28" x14ac:dyDescent="0.15">
      <c r="A1767" s="3" t="s">
        <v>3830</v>
      </c>
      <c r="B1767" s="3">
        <v>754</v>
      </c>
      <c r="C1767" s="3">
        <v>0.46600000000000003</v>
      </c>
      <c r="D1767" s="3" t="s">
        <v>20</v>
      </c>
      <c r="E1767" s="3">
        <v>3.9973E-4</v>
      </c>
      <c r="F1767" s="3" t="s">
        <v>64</v>
      </c>
      <c r="G1767" s="3" t="s">
        <v>3831</v>
      </c>
      <c r="H1767" s="3">
        <v>0.82552800000000004</v>
      </c>
      <c r="I1767" s="3">
        <v>8.8115700000000003E-4</v>
      </c>
      <c r="J1767" s="3">
        <v>54.103000000000002</v>
      </c>
      <c r="K1767" s="3" t="s">
        <v>3837</v>
      </c>
      <c r="L1767" s="3">
        <v>3</v>
      </c>
      <c r="M1767" s="3">
        <v>-0.76297999999999999</v>
      </c>
      <c r="N1767" s="3">
        <v>2</v>
      </c>
      <c r="O1767" s="3">
        <v>1.548</v>
      </c>
      <c r="P1767" s="3">
        <v>1.468</v>
      </c>
      <c r="Q1767" s="3">
        <v>1.3580000000000001</v>
      </c>
      <c r="R1767" s="3">
        <v>0.59099999999999997</v>
      </c>
      <c r="S1767" s="3">
        <v>0.74199999999999999</v>
      </c>
      <c r="T1767" s="3" t="s">
        <v>4188</v>
      </c>
      <c r="U1767" s="3"/>
      <c r="V1767" s="3"/>
      <c r="W1767" s="3"/>
      <c r="X1767" s="3" t="s">
        <v>5514</v>
      </c>
      <c r="Y1767" s="3" t="s">
        <v>5975</v>
      </c>
      <c r="Z1767" s="3" t="s">
        <v>6037</v>
      </c>
      <c r="AA1767" s="3"/>
      <c r="AB1767" s="3"/>
    </row>
    <row r="1768" spans="1:28" x14ac:dyDescent="0.15">
      <c r="A1768" s="3" t="s">
        <v>3830</v>
      </c>
      <c r="B1768" s="3">
        <v>547</v>
      </c>
      <c r="C1768" s="3">
        <v>0.41299999999999998</v>
      </c>
      <c r="D1768" s="3" t="s">
        <v>20</v>
      </c>
      <c r="E1768" s="3">
        <v>1.9977300000000001E-4</v>
      </c>
      <c r="F1768" s="3" t="s">
        <v>21</v>
      </c>
      <c r="G1768" s="3" t="s">
        <v>3831</v>
      </c>
      <c r="H1768" s="3">
        <v>1</v>
      </c>
      <c r="I1768" s="3">
        <v>4.8611999999999999E-4</v>
      </c>
      <c r="J1768" s="3">
        <v>65.483000000000004</v>
      </c>
      <c r="K1768" s="3" t="s">
        <v>3838</v>
      </c>
      <c r="L1768" s="3">
        <v>3</v>
      </c>
      <c r="M1768" s="3">
        <v>3.0143</v>
      </c>
      <c r="N1768" s="3">
        <v>1</v>
      </c>
      <c r="O1768" s="3">
        <v>1.6539999999999999</v>
      </c>
      <c r="P1768" s="3">
        <v>1.431</v>
      </c>
      <c r="Q1768" s="3">
        <v>1.496</v>
      </c>
      <c r="R1768" s="3">
        <v>0.66100000000000003</v>
      </c>
      <c r="S1768" s="3">
        <v>0.63300000000000001</v>
      </c>
      <c r="T1768" s="3" t="s">
        <v>4188</v>
      </c>
      <c r="U1768" s="3"/>
      <c r="V1768" s="3"/>
      <c r="W1768" s="3"/>
      <c r="X1768" s="3" t="s">
        <v>5514</v>
      </c>
      <c r="Y1768" s="3" t="s">
        <v>5975</v>
      </c>
      <c r="Z1768" s="3" t="s">
        <v>6037</v>
      </c>
      <c r="AA1768" s="3"/>
      <c r="AB1768" s="3"/>
    </row>
    <row r="1769" spans="1:28" x14ac:dyDescent="0.15">
      <c r="A1769" s="3" t="s">
        <v>3830</v>
      </c>
      <c r="B1769" s="3">
        <v>853</v>
      </c>
      <c r="C1769" s="3">
        <v>0.624</v>
      </c>
      <c r="D1769" s="3" t="s">
        <v>20</v>
      </c>
      <c r="E1769" s="3">
        <v>9.0849999999999993E-3</v>
      </c>
      <c r="F1769" s="3" t="s">
        <v>21</v>
      </c>
      <c r="G1769" s="3" t="s">
        <v>3831</v>
      </c>
      <c r="H1769" s="3">
        <v>1</v>
      </c>
      <c r="I1769" s="3">
        <v>9.1299999999999997E-9</v>
      </c>
      <c r="J1769" s="3">
        <v>101.9</v>
      </c>
      <c r="K1769" s="3" t="s">
        <v>3839</v>
      </c>
      <c r="L1769" s="3">
        <v>2</v>
      </c>
      <c r="M1769" s="3">
        <v>1.8678999999999999</v>
      </c>
      <c r="N1769" s="3">
        <v>9</v>
      </c>
      <c r="O1769" s="3">
        <v>1.2889999999999999</v>
      </c>
      <c r="P1769" s="3">
        <v>1.2729999999999999</v>
      </c>
      <c r="Q1769" s="3">
        <v>1.288</v>
      </c>
      <c r="R1769" s="3">
        <v>0.74</v>
      </c>
      <c r="S1769" s="3">
        <v>0.89100000000000001</v>
      </c>
      <c r="T1769" s="3" t="s">
        <v>4188</v>
      </c>
      <c r="U1769" s="3"/>
      <c r="V1769" s="3"/>
      <c r="W1769" s="3"/>
      <c r="X1769" s="3" t="s">
        <v>5514</v>
      </c>
      <c r="Y1769" s="3" t="s">
        <v>5975</v>
      </c>
      <c r="Z1769" s="3" t="s">
        <v>6037</v>
      </c>
      <c r="AA1769" s="3"/>
      <c r="AB1769" s="3"/>
    </row>
    <row r="1770" spans="1:28" x14ac:dyDescent="0.15">
      <c r="A1770" s="3" t="s">
        <v>3830</v>
      </c>
      <c r="B1770" s="3">
        <v>752</v>
      </c>
      <c r="C1770" s="3">
        <v>0.46200000000000002</v>
      </c>
      <c r="D1770" s="3" t="s">
        <v>20</v>
      </c>
      <c r="E1770" s="3">
        <v>9.2299999999999999E-7</v>
      </c>
      <c r="F1770" s="3" t="s">
        <v>21</v>
      </c>
      <c r="G1770" s="3" t="s">
        <v>3831</v>
      </c>
      <c r="H1770" s="3">
        <v>0.95126100000000002</v>
      </c>
      <c r="I1770" s="3">
        <v>3.6500000000000001E-16</v>
      </c>
      <c r="J1770" s="3">
        <v>135.13999999999999</v>
      </c>
      <c r="K1770" s="3" t="s">
        <v>3837</v>
      </c>
      <c r="L1770" s="3">
        <v>3</v>
      </c>
      <c r="M1770" s="3">
        <v>-0.76297999999999999</v>
      </c>
      <c r="N1770" s="3">
        <v>4</v>
      </c>
      <c r="O1770" s="3">
        <v>1.494</v>
      </c>
      <c r="P1770" s="3">
        <v>1.444</v>
      </c>
      <c r="Q1770" s="3">
        <v>1.4450000000000001</v>
      </c>
      <c r="R1770" s="3">
        <v>0.65900000000000003</v>
      </c>
      <c r="S1770" s="3">
        <v>0.68700000000000006</v>
      </c>
      <c r="T1770" s="3" t="s">
        <v>4188</v>
      </c>
      <c r="U1770" s="3"/>
      <c r="V1770" s="3"/>
      <c r="W1770" s="3"/>
      <c r="X1770" s="3" t="s">
        <v>5514</v>
      </c>
      <c r="Y1770" s="3" t="s">
        <v>5975</v>
      </c>
      <c r="Z1770" s="3" t="s">
        <v>6037</v>
      </c>
      <c r="AA1770" s="3"/>
      <c r="AB1770" s="3"/>
    </row>
    <row r="1771" spans="1:28" x14ac:dyDescent="0.15">
      <c r="A1771" s="3" t="s">
        <v>3830</v>
      </c>
      <c r="B1771" s="3">
        <v>1117</v>
      </c>
      <c r="C1771" s="3">
        <v>3.7759999999999998</v>
      </c>
      <c r="D1771" s="3" t="s">
        <v>40</v>
      </c>
      <c r="E1771" s="3">
        <v>1.1589599999999999E-3</v>
      </c>
      <c r="F1771" s="3" t="s">
        <v>21</v>
      </c>
      <c r="G1771" s="3" t="s">
        <v>3831</v>
      </c>
      <c r="H1771" s="3">
        <v>0.97974099999999997</v>
      </c>
      <c r="I1771" s="3">
        <v>5.1403699999999996E-4</v>
      </c>
      <c r="J1771" s="3">
        <v>60.548999999999999</v>
      </c>
      <c r="K1771" s="3" t="s">
        <v>3840</v>
      </c>
      <c r="L1771" s="3">
        <v>2</v>
      </c>
      <c r="M1771" s="3">
        <v>-3.9984000000000002</v>
      </c>
      <c r="N1771" s="3">
        <v>2</v>
      </c>
      <c r="O1771" s="3">
        <v>0.317</v>
      </c>
      <c r="P1771" s="3">
        <v>0.26</v>
      </c>
      <c r="Q1771" s="3">
        <v>0.56999999999999995</v>
      </c>
      <c r="R1771" s="3">
        <v>1.2769999999999999</v>
      </c>
      <c r="S1771" s="3">
        <v>1.4930000000000001</v>
      </c>
      <c r="T1771" s="3" t="s">
        <v>4188</v>
      </c>
      <c r="U1771" s="3"/>
      <c r="V1771" s="3"/>
      <c r="W1771" s="3"/>
      <c r="X1771" s="3" t="s">
        <v>5514</v>
      </c>
      <c r="Y1771" s="3" t="s">
        <v>5975</v>
      </c>
      <c r="Z1771" s="3" t="s">
        <v>6037</v>
      </c>
      <c r="AA1771" s="3"/>
      <c r="AB1771" s="3"/>
    </row>
    <row r="1772" spans="1:28" x14ac:dyDescent="0.15">
      <c r="A1772" s="3" t="s">
        <v>3830</v>
      </c>
      <c r="B1772" s="3">
        <v>684</v>
      </c>
      <c r="C1772" s="3">
        <v>0.60199999999999998</v>
      </c>
      <c r="D1772" s="3" t="s">
        <v>20</v>
      </c>
      <c r="E1772" s="3">
        <v>6.4442999999999998E-4</v>
      </c>
      <c r="F1772" s="3" t="s">
        <v>21</v>
      </c>
      <c r="G1772" s="3" t="s">
        <v>3831</v>
      </c>
      <c r="H1772" s="3">
        <v>0.999977</v>
      </c>
      <c r="I1772" s="3">
        <v>1.1099999999999999E-12</v>
      </c>
      <c r="J1772" s="3">
        <v>112.34</v>
      </c>
      <c r="K1772" s="3" t="s">
        <v>3841</v>
      </c>
      <c r="L1772" s="3">
        <v>3</v>
      </c>
      <c r="M1772" s="3">
        <v>-0.63385999999999998</v>
      </c>
      <c r="N1772" s="3">
        <v>3</v>
      </c>
      <c r="O1772" s="3">
        <v>1.4019999999999999</v>
      </c>
      <c r="P1772" s="3">
        <v>1.256</v>
      </c>
      <c r="Q1772" s="3">
        <v>1.268</v>
      </c>
      <c r="R1772" s="3">
        <v>0.77800000000000002</v>
      </c>
      <c r="S1772" s="3">
        <v>0.747</v>
      </c>
      <c r="T1772" s="3" t="s">
        <v>4188</v>
      </c>
      <c r="U1772" s="3"/>
      <c r="V1772" s="3"/>
      <c r="W1772" s="3"/>
      <c r="X1772" s="3" t="s">
        <v>5514</v>
      </c>
      <c r="Y1772" s="3" t="s">
        <v>5975</v>
      </c>
      <c r="Z1772" s="3" t="s">
        <v>6037</v>
      </c>
      <c r="AA1772" s="3"/>
      <c r="AB1772" s="3"/>
    </row>
    <row r="1773" spans="1:28" x14ac:dyDescent="0.15">
      <c r="A1773" s="3" t="s">
        <v>3830</v>
      </c>
      <c r="B1773" s="3">
        <v>1023</v>
      </c>
      <c r="C1773" s="3">
        <v>0.51300000000000001</v>
      </c>
      <c r="D1773" s="3" t="s">
        <v>20</v>
      </c>
      <c r="E1773" s="3">
        <v>2.018E-4</v>
      </c>
      <c r="F1773" s="3" t="s">
        <v>21</v>
      </c>
      <c r="G1773" s="3" t="s">
        <v>3831</v>
      </c>
      <c r="H1773" s="3">
        <v>1</v>
      </c>
      <c r="I1773" s="3">
        <v>2.9500000000000002E-12</v>
      </c>
      <c r="J1773" s="3">
        <v>120.77</v>
      </c>
      <c r="K1773" s="3" t="s">
        <v>3842</v>
      </c>
      <c r="L1773" s="3">
        <v>3</v>
      </c>
      <c r="M1773" s="3">
        <v>0.16771</v>
      </c>
      <c r="N1773" s="3">
        <v>7</v>
      </c>
      <c r="O1773" s="3">
        <v>1.3009999999999999</v>
      </c>
      <c r="P1773" s="3">
        <v>1.474</v>
      </c>
      <c r="Q1773" s="3">
        <v>1.421</v>
      </c>
      <c r="R1773" s="3">
        <v>0.70599999999999996</v>
      </c>
      <c r="S1773" s="3">
        <v>0.70599999999999996</v>
      </c>
      <c r="T1773" s="3" t="s">
        <v>4188</v>
      </c>
      <c r="U1773" s="3"/>
      <c r="V1773" s="3"/>
      <c r="W1773" s="3"/>
      <c r="X1773" s="3" t="s">
        <v>5514</v>
      </c>
      <c r="Y1773" s="3" t="s">
        <v>5975</v>
      </c>
      <c r="Z1773" s="3" t="s">
        <v>6037</v>
      </c>
      <c r="AA1773" s="3"/>
      <c r="AB1773" s="3"/>
    </row>
    <row r="1774" spans="1:28" x14ac:dyDescent="0.15">
      <c r="A1774" s="3" t="s">
        <v>3843</v>
      </c>
      <c r="B1774" s="3">
        <v>763</v>
      </c>
      <c r="C1774" s="3">
        <v>0.56799999999999995</v>
      </c>
      <c r="D1774" s="3" t="s">
        <v>20</v>
      </c>
      <c r="E1774" s="3">
        <v>1.16074E-4</v>
      </c>
      <c r="F1774" s="3" t="s">
        <v>21</v>
      </c>
      <c r="G1774" s="3" t="s">
        <v>3844</v>
      </c>
      <c r="H1774" s="3">
        <v>1</v>
      </c>
      <c r="I1774" s="3">
        <v>3.8600000000000003E-9</v>
      </c>
      <c r="J1774" s="3">
        <v>106.93</v>
      </c>
      <c r="K1774" s="3" t="s">
        <v>3845</v>
      </c>
      <c r="L1774" s="3">
        <v>4</v>
      </c>
      <c r="M1774" s="3">
        <v>1.0805</v>
      </c>
      <c r="N1774" s="3">
        <v>2</v>
      </c>
      <c r="O1774" s="3">
        <v>1.3859999999999999</v>
      </c>
      <c r="P1774" s="3">
        <v>1.2929999999999999</v>
      </c>
      <c r="Q1774" s="3">
        <v>1.343</v>
      </c>
      <c r="R1774" s="3">
        <v>0.72499999999999998</v>
      </c>
      <c r="S1774" s="3">
        <v>0.81499999999999995</v>
      </c>
      <c r="T1774" s="3" t="s">
        <v>4188</v>
      </c>
      <c r="U1774" s="3"/>
      <c r="V1774" s="3"/>
      <c r="W1774" s="3" t="s">
        <v>4490</v>
      </c>
      <c r="X1774" s="3"/>
      <c r="Y1774" s="3"/>
      <c r="Z1774" s="3"/>
      <c r="AA1774" s="3" t="s">
        <v>6386</v>
      </c>
      <c r="AB1774" s="3" t="s">
        <v>7117</v>
      </c>
    </row>
    <row r="1775" spans="1:28" x14ac:dyDescent="0.15">
      <c r="A1775" s="3" t="s">
        <v>3846</v>
      </c>
      <c r="B1775" s="3">
        <v>519</v>
      </c>
      <c r="C1775" s="3">
        <v>3.7730000000000001</v>
      </c>
      <c r="D1775" s="3" t="s">
        <v>40</v>
      </c>
      <c r="E1775" s="3">
        <v>2.1871999999999999E-4</v>
      </c>
      <c r="F1775" s="3" t="s">
        <v>21</v>
      </c>
      <c r="G1775" s="3" t="s">
        <v>3847</v>
      </c>
      <c r="H1775" s="3">
        <v>1</v>
      </c>
      <c r="I1775" s="3">
        <v>5.0927699999999999E-2</v>
      </c>
      <c r="J1775" s="3">
        <v>46.462000000000003</v>
      </c>
      <c r="K1775" s="3" t="s">
        <v>3848</v>
      </c>
      <c r="L1775" s="3">
        <v>2</v>
      </c>
      <c r="M1775" s="3">
        <v>0.20294999999999999</v>
      </c>
      <c r="N1775" s="3">
        <v>1</v>
      </c>
      <c r="O1775" s="3">
        <v>0.39400000000000002</v>
      </c>
      <c r="P1775" s="3">
        <v>0.32300000000000001</v>
      </c>
      <c r="Q1775" s="3">
        <v>0.436</v>
      </c>
      <c r="R1775" s="3">
        <v>1.516</v>
      </c>
      <c r="S1775" s="3">
        <v>1.2969999999999999</v>
      </c>
      <c r="T1775" s="3" t="s">
        <v>4192</v>
      </c>
      <c r="U1775" s="3"/>
      <c r="V1775" s="3"/>
      <c r="W1775" s="3" t="s">
        <v>4521</v>
      </c>
      <c r="X1775" s="3" t="s">
        <v>5515</v>
      </c>
      <c r="Y1775" s="3"/>
      <c r="Z1775" s="3"/>
      <c r="AA1775" s="3" t="s">
        <v>6998</v>
      </c>
      <c r="AB1775" s="3" t="s">
        <v>7729</v>
      </c>
    </row>
    <row r="1776" spans="1:28" x14ac:dyDescent="0.15">
      <c r="A1776" s="3" t="s">
        <v>3849</v>
      </c>
      <c r="B1776" s="3">
        <v>726</v>
      </c>
      <c r="C1776" s="3">
        <v>0.27600000000000002</v>
      </c>
      <c r="D1776" s="3" t="s">
        <v>20</v>
      </c>
      <c r="E1776" s="3">
        <v>8.4759999999999992E-3</v>
      </c>
      <c r="F1776" s="3" t="s">
        <v>64</v>
      </c>
      <c r="G1776" s="3" t="s">
        <v>3850</v>
      </c>
      <c r="H1776" s="3">
        <v>0.94352000000000003</v>
      </c>
      <c r="I1776" s="3">
        <v>3.3184600000000002E-2</v>
      </c>
      <c r="J1776" s="3">
        <v>54.259</v>
      </c>
      <c r="K1776" s="3" t="s">
        <v>3851</v>
      </c>
      <c r="L1776" s="3">
        <v>2</v>
      </c>
      <c r="M1776" s="3">
        <v>-1.7552000000000001</v>
      </c>
      <c r="N1776" s="3">
        <v>1</v>
      </c>
      <c r="O1776" s="3">
        <v>1.966</v>
      </c>
      <c r="P1776" s="3">
        <v>1.5740000000000001</v>
      </c>
      <c r="Q1776" s="3">
        <v>1.6830000000000001</v>
      </c>
      <c r="R1776" s="3">
        <v>0.47599999999999998</v>
      </c>
      <c r="S1776" s="3">
        <v>0.48399999999999999</v>
      </c>
      <c r="T1776" s="3" t="s">
        <v>4190</v>
      </c>
      <c r="U1776" s="3"/>
      <c r="V1776" s="3"/>
      <c r="W1776" s="3"/>
      <c r="X1776" s="3" t="s">
        <v>5516</v>
      </c>
      <c r="Y1776" s="3"/>
      <c r="Z1776" s="3"/>
      <c r="AA1776" s="3" t="s">
        <v>6999</v>
      </c>
      <c r="AB1776" s="3" t="s">
        <v>7730</v>
      </c>
    </row>
    <row r="1777" spans="1:28" x14ac:dyDescent="0.15">
      <c r="A1777" s="3" t="s">
        <v>3852</v>
      </c>
      <c r="B1777" s="3">
        <v>54</v>
      </c>
      <c r="C1777" s="3">
        <v>0.63700000000000001</v>
      </c>
      <c r="D1777" s="3" t="s">
        <v>20</v>
      </c>
      <c r="E1777" s="3">
        <v>1.17717E-3</v>
      </c>
      <c r="F1777" s="3" t="s">
        <v>21</v>
      </c>
      <c r="G1777" s="3" t="s">
        <v>3853</v>
      </c>
      <c r="H1777" s="3">
        <v>0.99775499999999995</v>
      </c>
      <c r="I1777" s="3">
        <v>1.98E-5</v>
      </c>
      <c r="J1777" s="3">
        <v>88.57</v>
      </c>
      <c r="K1777" s="3" t="s">
        <v>3854</v>
      </c>
      <c r="L1777" s="3">
        <v>2</v>
      </c>
      <c r="M1777" s="3">
        <v>-0.89598999999999995</v>
      </c>
      <c r="N1777" s="3">
        <v>1</v>
      </c>
      <c r="O1777" s="3">
        <v>1.3640000000000001</v>
      </c>
      <c r="P1777" s="3">
        <v>1.18</v>
      </c>
      <c r="Q1777" s="3">
        <v>1.2749999999999999</v>
      </c>
      <c r="R1777" s="3">
        <v>0.77800000000000002</v>
      </c>
      <c r="S1777" s="3">
        <v>0.83699999999999997</v>
      </c>
      <c r="T1777" s="3" t="s">
        <v>4191</v>
      </c>
      <c r="U1777" s="3" t="s">
        <v>4225</v>
      </c>
      <c r="V1777" s="3"/>
      <c r="W1777" s="3" t="s">
        <v>4490</v>
      </c>
      <c r="X1777" s="3"/>
      <c r="Y1777" s="3"/>
      <c r="Z1777" s="3"/>
      <c r="AA1777" s="3" t="s">
        <v>7000</v>
      </c>
      <c r="AB1777" s="3" t="s">
        <v>7731</v>
      </c>
    </row>
    <row r="1778" spans="1:28" x14ac:dyDescent="0.15">
      <c r="A1778" s="3" t="s">
        <v>3855</v>
      </c>
      <c r="B1778" s="3">
        <v>49</v>
      </c>
      <c r="C1778" s="3">
        <v>2.42</v>
      </c>
      <c r="D1778" s="3" t="s">
        <v>40</v>
      </c>
      <c r="E1778" s="3">
        <v>2.4700000000000001E-5</v>
      </c>
      <c r="F1778" s="3" t="s">
        <v>64</v>
      </c>
      <c r="G1778" s="3" t="s">
        <v>3856</v>
      </c>
      <c r="H1778" s="3">
        <v>1</v>
      </c>
      <c r="I1778" s="3">
        <v>3.6272300000000002E-4</v>
      </c>
      <c r="J1778" s="3">
        <v>82.864999999999995</v>
      </c>
      <c r="K1778" s="3" t="s">
        <v>3857</v>
      </c>
      <c r="L1778" s="3">
        <v>3</v>
      </c>
      <c r="M1778" s="3">
        <v>1.1349</v>
      </c>
      <c r="N1778" s="3">
        <v>2</v>
      </c>
      <c r="O1778" s="3">
        <v>0.55600000000000005</v>
      </c>
      <c r="P1778" s="3">
        <v>0.56100000000000005</v>
      </c>
      <c r="Q1778" s="3">
        <v>0.53300000000000003</v>
      </c>
      <c r="R1778" s="3">
        <v>1.391</v>
      </c>
      <c r="S1778" s="3">
        <v>1.2669999999999999</v>
      </c>
      <c r="T1778" s="3" t="s">
        <v>4188</v>
      </c>
      <c r="U1778" s="3"/>
      <c r="V1778" s="3"/>
      <c r="W1778" s="3"/>
      <c r="X1778" s="3"/>
      <c r="Y1778" s="3"/>
      <c r="Z1778" s="3"/>
      <c r="AA1778" s="3" t="s">
        <v>7001</v>
      </c>
      <c r="AB1778" s="3" t="s">
        <v>7732</v>
      </c>
    </row>
    <row r="1779" spans="1:28" x14ac:dyDescent="0.15">
      <c r="A1779" s="3" t="s">
        <v>3858</v>
      </c>
      <c r="B1779" s="3">
        <v>569</v>
      </c>
      <c r="C1779" s="3">
        <v>1.752</v>
      </c>
      <c r="D1779" s="3" t="s">
        <v>40</v>
      </c>
      <c r="E1779" s="3">
        <v>1.0115099999999999E-4</v>
      </c>
      <c r="F1779" s="3" t="s">
        <v>64</v>
      </c>
      <c r="G1779" s="3" t="s">
        <v>3859</v>
      </c>
      <c r="H1779" s="3">
        <v>0.99916099999999997</v>
      </c>
      <c r="I1779" s="3">
        <v>5.9012300000000001E-4</v>
      </c>
      <c r="J1779" s="3">
        <v>105.25</v>
      </c>
      <c r="K1779" s="3" t="s">
        <v>3860</v>
      </c>
      <c r="L1779" s="3">
        <v>3</v>
      </c>
      <c r="M1779" s="3">
        <v>-0.24179</v>
      </c>
      <c r="N1779" s="3">
        <v>7</v>
      </c>
      <c r="O1779" s="3">
        <v>0.70799999999999996</v>
      </c>
      <c r="P1779" s="3">
        <v>0.69899999999999995</v>
      </c>
      <c r="Q1779" s="3">
        <v>0.68899999999999995</v>
      </c>
      <c r="R1779" s="3">
        <v>1.28</v>
      </c>
      <c r="S1779" s="3">
        <v>1.1639999999999999</v>
      </c>
      <c r="T1779" s="3" t="s">
        <v>4188</v>
      </c>
      <c r="U1779" s="3"/>
      <c r="V1779" s="3"/>
      <c r="W1779" s="3" t="s">
        <v>4527</v>
      </c>
      <c r="X1779" s="3" t="s">
        <v>5275</v>
      </c>
      <c r="Y1779" s="3"/>
      <c r="Z1779" s="3"/>
      <c r="AA1779" s="3" t="s">
        <v>6784</v>
      </c>
      <c r="AB1779" s="3" t="s">
        <v>7515</v>
      </c>
    </row>
    <row r="1780" spans="1:28" x14ac:dyDescent="0.15">
      <c r="A1780" s="3" t="s">
        <v>3858</v>
      </c>
      <c r="B1780" s="3">
        <v>723</v>
      </c>
      <c r="C1780" s="3">
        <v>0.41699999999999998</v>
      </c>
      <c r="D1780" s="3" t="s">
        <v>20</v>
      </c>
      <c r="E1780" s="3">
        <v>1.18108E-4</v>
      </c>
      <c r="F1780" s="3" t="s">
        <v>21</v>
      </c>
      <c r="G1780" s="3" t="s">
        <v>3859</v>
      </c>
      <c r="H1780" s="3">
        <v>0.99367899999999998</v>
      </c>
      <c r="I1780" s="3">
        <v>5.9297500000000001E-3</v>
      </c>
      <c r="J1780" s="3">
        <v>54.259</v>
      </c>
      <c r="K1780" s="3" t="s">
        <v>3861</v>
      </c>
      <c r="L1780" s="3">
        <v>3</v>
      </c>
      <c r="M1780" s="3">
        <v>3.8632</v>
      </c>
      <c r="N1780" s="3">
        <v>1</v>
      </c>
      <c r="O1780" s="3">
        <v>1.413</v>
      </c>
      <c r="P1780" s="3">
        <v>1.593</v>
      </c>
      <c r="Q1780" s="3">
        <v>1.54</v>
      </c>
      <c r="R1780" s="3">
        <v>0.59</v>
      </c>
      <c r="S1780" s="3">
        <v>0.67700000000000005</v>
      </c>
      <c r="T1780" s="3" t="s">
        <v>4188</v>
      </c>
      <c r="U1780" s="3"/>
      <c r="V1780" s="3"/>
      <c r="W1780" s="3" t="s">
        <v>4527</v>
      </c>
      <c r="X1780" s="3" t="s">
        <v>5275</v>
      </c>
      <c r="Y1780" s="3"/>
      <c r="Z1780" s="3"/>
      <c r="AA1780" s="3" t="s">
        <v>6784</v>
      </c>
      <c r="AB1780" s="3" t="s">
        <v>7515</v>
      </c>
    </row>
    <row r="1781" spans="1:28" x14ac:dyDescent="0.15">
      <c r="A1781" s="3" t="s">
        <v>3858</v>
      </c>
      <c r="B1781" s="3">
        <v>701</v>
      </c>
      <c r="C1781" s="3">
        <v>2.0670000000000002</v>
      </c>
      <c r="D1781" s="3" t="s">
        <v>40</v>
      </c>
      <c r="E1781" s="3">
        <v>3.0299999999999998E-6</v>
      </c>
      <c r="F1781" s="3" t="s">
        <v>21</v>
      </c>
      <c r="G1781" s="3" t="s">
        <v>3859</v>
      </c>
      <c r="H1781" s="3">
        <v>1</v>
      </c>
      <c r="I1781" s="3">
        <v>8.7700000000000007E-6</v>
      </c>
      <c r="J1781" s="3">
        <v>100.22</v>
      </c>
      <c r="K1781" s="3" t="s">
        <v>3862</v>
      </c>
      <c r="L1781" s="3">
        <v>4</v>
      </c>
      <c r="M1781" s="3">
        <v>-0.16821</v>
      </c>
      <c r="N1781" s="3">
        <v>7</v>
      </c>
      <c r="O1781" s="3">
        <v>0.63500000000000001</v>
      </c>
      <c r="P1781" s="3">
        <v>0.61399999999999999</v>
      </c>
      <c r="Q1781" s="3">
        <v>0.60899999999999999</v>
      </c>
      <c r="R1781" s="3">
        <v>1.3149999999999999</v>
      </c>
      <c r="S1781" s="3">
        <v>1.248</v>
      </c>
      <c r="T1781" s="3" t="s">
        <v>4188</v>
      </c>
      <c r="U1781" s="3"/>
      <c r="V1781" s="3"/>
      <c r="W1781" s="3" t="s">
        <v>4527</v>
      </c>
      <c r="X1781" s="3" t="s">
        <v>5275</v>
      </c>
      <c r="Y1781" s="3"/>
      <c r="Z1781" s="3"/>
      <c r="AA1781" s="3" t="s">
        <v>6784</v>
      </c>
      <c r="AB1781" s="3" t="s">
        <v>7515</v>
      </c>
    </row>
    <row r="1782" spans="1:28" x14ac:dyDescent="0.15">
      <c r="A1782" s="3" t="s">
        <v>3858</v>
      </c>
      <c r="B1782" s="3">
        <v>671</v>
      </c>
      <c r="C1782" s="3">
        <v>1.552</v>
      </c>
      <c r="D1782" s="3" t="s">
        <v>40</v>
      </c>
      <c r="E1782" s="3">
        <v>2.264E-2</v>
      </c>
      <c r="F1782" s="3" t="s">
        <v>21</v>
      </c>
      <c r="G1782" s="3" t="s">
        <v>3859</v>
      </c>
      <c r="H1782" s="3">
        <v>1</v>
      </c>
      <c r="I1782" s="3">
        <v>5.4403999999999997E-3</v>
      </c>
      <c r="J1782" s="3">
        <v>82.635000000000005</v>
      </c>
      <c r="K1782" s="3" t="s">
        <v>3863</v>
      </c>
      <c r="L1782" s="3">
        <v>3</v>
      </c>
      <c r="M1782" s="3">
        <v>1.2423999999999999</v>
      </c>
      <c r="N1782" s="3">
        <v>1</v>
      </c>
      <c r="O1782" s="3">
        <v>0.60699999999999998</v>
      </c>
      <c r="P1782" s="3">
        <v>0.84499999999999997</v>
      </c>
      <c r="Q1782" s="3">
        <v>0.82399999999999995</v>
      </c>
      <c r="R1782" s="3">
        <v>1.2649999999999999</v>
      </c>
      <c r="S1782" s="3">
        <v>1.002</v>
      </c>
      <c r="T1782" s="3" t="s">
        <v>4188</v>
      </c>
      <c r="U1782" s="3"/>
      <c r="V1782" s="3"/>
      <c r="W1782" s="3" t="s">
        <v>4527</v>
      </c>
      <c r="X1782" s="3" t="s">
        <v>5275</v>
      </c>
      <c r="Y1782" s="3"/>
      <c r="Z1782" s="3"/>
      <c r="AA1782" s="3" t="s">
        <v>6784</v>
      </c>
      <c r="AB1782" s="3" t="s">
        <v>7515</v>
      </c>
    </row>
    <row r="1783" spans="1:28" x14ac:dyDescent="0.15">
      <c r="A1783" s="3" t="s">
        <v>3864</v>
      </c>
      <c r="B1783" s="3">
        <v>269</v>
      </c>
      <c r="C1783" s="3">
        <v>3.4649999999999999</v>
      </c>
      <c r="D1783" s="3" t="s">
        <v>40</v>
      </c>
      <c r="E1783" s="3">
        <v>2.0299999999999999E-5</v>
      </c>
      <c r="F1783" s="3" t="s">
        <v>21</v>
      </c>
      <c r="G1783" s="3" t="s">
        <v>3865</v>
      </c>
      <c r="H1783" s="3">
        <v>1</v>
      </c>
      <c r="I1783" s="3">
        <v>4.98E-13</v>
      </c>
      <c r="J1783" s="3">
        <v>112.47</v>
      </c>
      <c r="K1783" s="3" t="s">
        <v>3866</v>
      </c>
      <c r="L1783" s="3">
        <v>3</v>
      </c>
      <c r="M1783" s="3">
        <v>0.55391999999999997</v>
      </c>
      <c r="N1783" s="3">
        <v>1</v>
      </c>
      <c r="O1783" s="3">
        <v>0.35699999999999998</v>
      </c>
      <c r="P1783" s="3">
        <v>0.38900000000000001</v>
      </c>
      <c r="Q1783" s="3">
        <v>0.48899999999999999</v>
      </c>
      <c r="R1783" s="3">
        <v>1.4319999999999999</v>
      </c>
      <c r="S1783" s="3">
        <v>1.3919999999999999</v>
      </c>
      <c r="T1783" s="3" t="s">
        <v>4188</v>
      </c>
      <c r="U1783" s="3"/>
      <c r="V1783" s="3"/>
      <c r="W1783" s="3" t="s">
        <v>4490</v>
      </c>
      <c r="X1783" s="3" t="s">
        <v>5517</v>
      </c>
      <c r="Y1783" s="3" t="s">
        <v>5976</v>
      </c>
      <c r="Z1783" s="3" t="s">
        <v>6022</v>
      </c>
      <c r="AA1783" s="3" t="s">
        <v>7002</v>
      </c>
      <c r="AB1783" s="3" t="s">
        <v>7733</v>
      </c>
    </row>
    <row r="1784" spans="1:28" x14ac:dyDescent="0.15">
      <c r="A1784" s="3" t="s">
        <v>3867</v>
      </c>
      <c r="B1784" s="3">
        <v>183</v>
      </c>
      <c r="C1784" s="3">
        <v>1.7250000000000001</v>
      </c>
      <c r="D1784" s="3" t="s">
        <v>40</v>
      </c>
      <c r="E1784" s="3">
        <v>2.5218999999999998E-2</v>
      </c>
      <c r="F1784" s="3" t="s">
        <v>64</v>
      </c>
      <c r="G1784" s="3" t="s">
        <v>3868</v>
      </c>
      <c r="H1784" s="3">
        <v>0.76354100000000003</v>
      </c>
      <c r="I1784" s="3">
        <v>9.2579900000000004E-4</v>
      </c>
      <c r="J1784" s="3">
        <v>55.975000000000001</v>
      </c>
      <c r="K1784" s="3" t="s">
        <v>3869</v>
      </c>
      <c r="L1784" s="3">
        <v>3</v>
      </c>
      <c r="M1784" s="3">
        <v>-0.66456000000000004</v>
      </c>
      <c r="N1784" s="3">
        <v>1</v>
      </c>
      <c r="O1784" s="3">
        <v>0.77900000000000003</v>
      </c>
      <c r="P1784" s="3">
        <v>0.66700000000000004</v>
      </c>
      <c r="Q1784" s="3">
        <v>0.67</v>
      </c>
      <c r="R1784" s="3">
        <v>0.93700000000000006</v>
      </c>
      <c r="S1784" s="3">
        <v>1.3149999999999999</v>
      </c>
      <c r="T1784" s="3" t="s">
        <v>4191</v>
      </c>
      <c r="U1784" s="3"/>
      <c r="V1784" s="3"/>
      <c r="W1784" s="3"/>
      <c r="X1784" s="3"/>
      <c r="Y1784" s="3"/>
      <c r="Z1784" s="3"/>
      <c r="AA1784" s="3"/>
      <c r="AB1784" s="3"/>
    </row>
    <row r="1785" spans="1:28" x14ac:dyDescent="0.15">
      <c r="A1785" s="3" t="s">
        <v>3870</v>
      </c>
      <c r="B1785" s="3">
        <v>355</v>
      </c>
      <c r="C1785" s="3">
        <v>0.57799999999999996</v>
      </c>
      <c r="D1785" s="3" t="s">
        <v>20</v>
      </c>
      <c r="E1785" s="3">
        <v>1.76832E-2</v>
      </c>
      <c r="F1785" s="3" t="s">
        <v>21</v>
      </c>
      <c r="G1785" s="3" t="s">
        <v>3871</v>
      </c>
      <c r="H1785" s="3">
        <v>1</v>
      </c>
      <c r="I1785" s="3">
        <v>4.63139E-3</v>
      </c>
      <c r="J1785" s="3">
        <v>44.924999999999997</v>
      </c>
      <c r="K1785" s="3" t="s">
        <v>3872</v>
      </c>
      <c r="L1785" s="3">
        <v>4</v>
      </c>
      <c r="M1785" s="3">
        <v>-0.39035999999999998</v>
      </c>
      <c r="N1785" s="3">
        <v>4</v>
      </c>
      <c r="O1785" s="3">
        <v>1.4810000000000001</v>
      </c>
      <c r="P1785" s="3">
        <v>1.232</v>
      </c>
      <c r="Q1785" s="3">
        <v>1.2849999999999999</v>
      </c>
      <c r="R1785" s="3">
        <v>0.77</v>
      </c>
      <c r="S1785" s="3">
        <v>0.77400000000000002</v>
      </c>
      <c r="T1785" s="3" t="s">
        <v>4188</v>
      </c>
      <c r="U1785" s="3" t="s">
        <v>4397</v>
      </c>
      <c r="V1785" s="3"/>
      <c r="W1785" s="3" t="s">
        <v>4776</v>
      </c>
      <c r="X1785" s="3" t="s">
        <v>5518</v>
      </c>
      <c r="Y1785" s="3"/>
      <c r="Z1785" s="3"/>
      <c r="AA1785" s="3" t="s">
        <v>7003</v>
      </c>
      <c r="AB1785" s="3" t="s">
        <v>7734</v>
      </c>
    </row>
    <row r="1786" spans="1:28" x14ac:dyDescent="0.15">
      <c r="A1786" s="3" t="s">
        <v>3873</v>
      </c>
      <c r="B1786" s="3">
        <v>188</v>
      </c>
      <c r="C1786" s="3">
        <v>1.5469999999999999</v>
      </c>
      <c r="D1786" s="3" t="s">
        <v>40</v>
      </c>
      <c r="E1786" s="3">
        <v>8.7872000000000004E-4</v>
      </c>
      <c r="F1786" s="3" t="s">
        <v>21</v>
      </c>
      <c r="G1786" s="3" t="s">
        <v>3874</v>
      </c>
      <c r="H1786" s="3">
        <v>0.99863500000000005</v>
      </c>
      <c r="I1786" s="3">
        <v>6.27285E-4</v>
      </c>
      <c r="J1786" s="3">
        <v>61.164999999999999</v>
      </c>
      <c r="K1786" s="3" t="s">
        <v>3875</v>
      </c>
      <c r="L1786" s="3">
        <v>3</v>
      </c>
      <c r="M1786" s="3">
        <v>0.65322999999999998</v>
      </c>
      <c r="N1786" s="3">
        <v>1</v>
      </c>
      <c r="O1786" s="3">
        <v>0.71199999999999997</v>
      </c>
      <c r="P1786" s="3">
        <v>0.79200000000000004</v>
      </c>
      <c r="Q1786" s="3">
        <v>0.78</v>
      </c>
      <c r="R1786" s="3">
        <v>1.21</v>
      </c>
      <c r="S1786" s="3">
        <v>1.099</v>
      </c>
      <c r="T1786" s="3" t="s">
        <v>4193</v>
      </c>
      <c r="U1786" s="3" t="s">
        <v>4208</v>
      </c>
      <c r="V1786" s="3"/>
      <c r="W1786" s="3" t="s">
        <v>4777</v>
      </c>
      <c r="X1786" s="3" t="s">
        <v>5519</v>
      </c>
      <c r="Y1786" s="3" t="s">
        <v>5977</v>
      </c>
      <c r="Z1786" s="3" t="s">
        <v>6027</v>
      </c>
      <c r="AA1786" s="3" t="s">
        <v>7004</v>
      </c>
      <c r="AB1786" s="3" t="s">
        <v>7735</v>
      </c>
    </row>
    <row r="1787" spans="1:28" x14ac:dyDescent="0.15">
      <c r="A1787" s="3" t="s">
        <v>3876</v>
      </c>
      <c r="B1787" s="3">
        <v>205</v>
      </c>
      <c r="C1787" s="3">
        <v>0.32</v>
      </c>
      <c r="D1787" s="3" t="s">
        <v>20</v>
      </c>
      <c r="E1787" s="3">
        <v>2.0089000000000001E-4</v>
      </c>
      <c r="F1787" s="3" t="s">
        <v>64</v>
      </c>
      <c r="G1787" s="3" t="s">
        <v>3877</v>
      </c>
      <c r="H1787" s="3">
        <v>0.98412900000000003</v>
      </c>
      <c r="I1787" s="3">
        <v>7.6783700000000003E-3</v>
      </c>
      <c r="J1787" s="3">
        <v>66.953000000000003</v>
      </c>
      <c r="K1787" s="3" t="s">
        <v>3878</v>
      </c>
      <c r="L1787" s="3">
        <v>2</v>
      </c>
      <c r="M1787" s="3">
        <v>-0.1201</v>
      </c>
      <c r="N1787" s="3">
        <v>1</v>
      </c>
      <c r="O1787" s="3">
        <v>1.655</v>
      </c>
      <c r="P1787" s="3">
        <v>1.7909999999999999</v>
      </c>
      <c r="Q1787" s="3">
        <v>1.5429999999999999</v>
      </c>
      <c r="R1787" s="3">
        <v>0.58699999999999997</v>
      </c>
      <c r="S1787" s="3">
        <v>0.57399999999999995</v>
      </c>
      <c r="T1787" s="3" t="s">
        <v>4197</v>
      </c>
      <c r="U1787" s="3"/>
      <c r="V1787" s="3"/>
      <c r="W1787" s="3"/>
      <c r="X1787" s="3" t="s">
        <v>5520</v>
      </c>
      <c r="Y1787" s="3" t="s">
        <v>5978</v>
      </c>
      <c r="Z1787" s="3" t="s">
        <v>6304</v>
      </c>
      <c r="AA1787" s="3"/>
      <c r="AB1787" s="3"/>
    </row>
    <row r="1788" spans="1:28" x14ac:dyDescent="0.15">
      <c r="A1788" s="3" t="s">
        <v>3876</v>
      </c>
      <c r="B1788" s="3">
        <v>201</v>
      </c>
      <c r="C1788" s="3">
        <v>0.56899999999999995</v>
      </c>
      <c r="D1788" s="3" t="s">
        <v>20</v>
      </c>
      <c r="E1788" s="3">
        <v>2.2311999999999999E-4</v>
      </c>
      <c r="F1788" s="3" t="s">
        <v>21</v>
      </c>
      <c r="G1788" s="3" t="s">
        <v>3877</v>
      </c>
      <c r="H1788" s="3">
        <v>0.99960700000000002</v>
      </c>
      <c r="I1788" s="3">
        <v>2.9118600000000001E-3</v>
      </c>
      <c r="J1788" s="3">
        <v>62.231999999999999</v>
      </c>
      <c r="K1788" s="3" t="s">
        <v>3879</v>
      </c>
      <c r="L1788" s="3">
        <v>2</v>
      </c>
      <c r="M1788" s="3">
        <v>0.44096999999999997</v>
      </c>
      <c r="N1788" s="3">
        <v>1</v>
      </c>
      <c r="O1788" s="3">
        <v>1.3779999999999999</v>
      </c>
      <c r="P1788" s="3">
        <v>1.274</v>
      </c>
      <c r="Q1788" s="3">
        <v>1.369</v>
      </c>
      <c r="R1788" s="3">
        <v>0.82399999999999995</v>
      </c>
      <c r="S1788" s="3">
        <v>0.74199999999999999</v>
      </c>
      <c r="T1788" s="3" t="s">
        <v>4197</v>
      </c>
      <c r="U1788" s="3"/>
      <c r="V1788" s="3"/>
      <c r="W1788" s="3"/>
      <c r="X1788" s="3" t="s">
        <v>5520</v>
      </c>
      <c r="Y1788" s="3" t="s">
        <v>5978</v>
      </c>
      <c r="Z1788" s="3" t="s">
        <v>6304</v>
      </c>
      <c r="AA1788" s="3"/>
      <c r="AB1788" s="3"/>
    </row>
    <row r="1789" spans="1:28" x14ac:dyDescent="0.15">
      <c r="A1789" s="3" t="s">
        <v>3880</v>
      </c>
      <c r="B1789" s="3">
        <v>62</v>
      </c>
      <c r="C1789" s="3">
        <v>1.5880000000000001</v>
      </c>
      <c r="D1789" s="3" t="s">
        <v>40</v>
      </c>
      <c r="E1789" s="3">
        <v>1.23551E-3</v>
      </c>
      <c r="F1789" s="3" t="s">
        <v>21</v>
      </c>
      <c r="G1789" s="3" t="s">
        <v>3881</v>
      </c>
      <c r="H1789" s="3">
        <v>0.98293900000000001</v>
      </c>
      <c r="I1789" s="3">
        <v>9.8300000000000007E-28</v>
      </c>
      <c r="J1789" s="3">
        <v>144.63</v>
      </c>
      <c r="K1789" s="3" t="s">
        <v>3882</v>
      </c>
      <c r="L1789" s="3">
        <v>3</v>
      </c>
      <c r="M1789" s="3">
        <v>-0.23626</v>
      </c>
      <c r="N1789" s="3">
        <v>1</v>
      </c>
      <c r="O1789" s="3">
        <v>0.69399999999999995</v>
      </c>
      <c r="P1789" s="3">
        <v>0.71699999999999997</v>
      </c>
      <c r="Q1789" s="3">
        <v>0.83</v>
      </c>
      <c r="R1789" s="3">
        <v>1.2170000000000001</v>
      </c>
      <c r="S1789" s="3">
        <v>1.119</v>
      </c>
      <c r="T1789" s="3" t="s">
        <v>4192</v>
      </c>
      <c r="U1789" s="3" t="s">
        <v>4398</v>
      </c>
      <c r="V1789" s="3" t="s">
        <v>4416</v>
      </c>
      <c r="W1789" s="3" t="s">
        <v>4778</v>
      </c>
      <c r="X1789" s="3" t="s">
        <v>5521</v>
      </c>
      <c r="Y1789" s="3" t="s">
        <v>5979</v>
      </c>
      <c r="Z1789" s="3" t="s">
        <v>6305</v>
      </c>
      <c r="AA1789" s="3" t="s">
        <v>7005</v>
      </c>
      <c r="AB1789" s="3" t="s">
        <v>7736</v>
      </c>
    </row>
    <row r="1790" spans="1:28" x14ac:dyDescent="0.15">
      <c r="A1790" s="3" t="s">
        <v>3883</v>
      </c>
      <c r="B1790" s="3">
        <v>748</v>
      </c>
      <c r="C1790" s="3">
        <v>0.17799999999999999</v>
      </c>
      <c r="D1790" s="3" t="s">
        <v>20</v>
      </c>
      <c r="E1790" s="3">
        <v>2.3E-5</v>
      </c>
      <c r="F1790" s="3" t="s">
        <v>21</v>
      </c>
      <c r="G1790" s="3" t="s">
        <v>3884</v>
      </c>
      <c r="H1790" s="3">
        <v>0.99657200000000001</v>
      </c>
      <c r="I1790" s="3">
        <v>2.6800000000000001E-5</v>
      </c>
      <c r="J1790" s="3">
        <v>97.715999999999994</v>
      </c>
      <c r="K1790" s="3" t="s">
        <v>3885</v>
      </c>
      <c r="L1790" s="3">
        <v>3</v>
      </c>
      <c r="M1790" s="3">
        <v>-0.88993</v>
      </c>
      <c r="N1790" s="3">
        <v>1</v>
      </c>
      <c r="O1790" s="3">
        <v>1.7969999999999999</v>
      </c>
      <c r="P1790" s="3">
        <v>2.024</v>
      </c>
      <c r="Q1790" s="3">
        <v>1.94</v>
      </c>
      <c r="R1790" s="3">
        <v>0.4</v>
      </c>
      <c r="S1790" s="3">
        <v>0.315</v>
      </c>
      <c r="T1790" s="3" t="s">
        <v>4188</v>
      </c>
      <c r="U1790" s="3" t="s">
        <v>4258</v>
      </c>
      <c r="V1790" s="3" t="s">
        <v>4422</v>
      </c>
      <c r="W1790" s="3" t="s">
        <v>4576</v>
      </c>
      <c r="X1790" s="3" t="s">
        <v>4972</v>
      </c>
      <c r="Y1790" s="3"/>
      <c r="Z1790" s="3"/>
      <c r="AA1790" s="3" t="s">
        <v>7006</v>
      </c>
      <c r="AB1790" s="3" t="s">
        <v>7737</v>
      </c>
    </row>
    <row r="1791" spans="1:28" x14ac:dyDescent="0.15">
      <c r="A1791" s="3" t="s">
        <v>3886</v>
      </c>
      <c r="B1791" s="3">
        <v>1061</v>
      </c>
      <c r="C1791" s="3">
        <v>1.5820000000000001</v>
      </c>
      <c r="D1791" s="3" t="s">
        <v>40</v>
      </c>
      <c r="E1791" s="3">
        <v>1.0255E-4</v>
      </c>
      <c r="F1791" s="3" t="s">
        <v>21</v>
      </c>
      <c r="G1791" s="3" t="s">
        <v>3887</v>
      </c>
      <c r="H1791" s="3">
        <v>0.94306800000000002</v>
      </c>
      <c r="I1791" s="3">
        <v>1.2800000000000001E-7</v>
      </c>
      <c r="J1791" s="3">
        <v>78.108000000000004</v>
      </c>
      <c r="K1791" s="3" t="s">
        <v>3888</v>
      </c>
      <c r="L1791" s="3">
        <v>3</v>
      </c>
      <c r="M1791" s="3">
        <v>1.6739999999999999</v>
      </c>
      <c r="N1791" s="3">
        <v>2</v>
      </c>
      <c r="O1791" s="3">
        <v>0.78900000000000003</v>
      </c>
      <c r="P1791" s="3">
        <v>0.72899999999999998</v>
      </c>
      <c r="Q1791" s="3">
        <v>0.73299999999999998</v>
      </c>
      <c r="R1791" s="3">
        <v>1.2030000000000001</v>
      </c>
      <c r="S1791" s="3">
        <v>1.1459999999999999</v>
      </c>
      <c r="T1791" s="3" t="s">
        <v>4188</v>
      </c>
      <c r="U1791" s="3"/>
      <c r="V1791" s="3"/>
      <c r="W1791" s="3" t="s">
        <v>4543</v>
      </c>
      <c r="X1791" s="3" t="s">
        <v>5522</v>
      </c>
      <c r="Y1791" s="3" t="s">
        <v>5980</v>
      </c>
      <c r="Z1791" s="3" t="s">
        <v>6306</v>
      </c>
      <c r="AA1791" s="3" t="s">
        <v>7007</v>
      </c>
      <c r="AB1791" s="3" t="s">
        <v>7738</v>
      </c>
    </row>
    <row r="1792" spans="1:28" x14ac:dyDescent="0.15">
      <c r="A1792" s="3" t="s">
        <v>3889</v>
      </c>
      <c r="B1792" s="3">
        <v>79</v>
      </c>
      <c r="C1792" s="3">
        <v>0.44</v>
      </c>
      <c r="D1792" s="3" t="s">
        <v>20</v>
      </c>
      <c r="E1792" s="3">
        <v>3.7000000000000002E-6</v>
      </c>
      <c r="F1792" s="3" t="s">
        <v>21</v>
      </c>
      <c r="G1792" s="3" t="s">
        <v>3890</v>
      </c>
      <c r="H1792" s="3">
        <v>1</v>
      </c>
      <c r="I1792" s="3">
        <v>9.7949499999999993E-4</v>
      </c>
      <c r="J1792" s="3">
        <v>88.021000000000001</v>
      </c>
      <c r="K1792" s="3" t="s">
        <v>3891</v>
      </c>
      <c r="L1792" s="3">
        <v>2</v>
      </c>
      <c r="M1792" s="3">
        <v>-0.52154</v>
      </c>
      <c r="N1792" s="3">
        <v>2</v>
      </c>
      <c r="O1792" s="3">
        <v>1.47</v>
      </c>
      <c r="P1792" s="3">
        <v>1.538</v>
      </c>
      <c r="Q1792" s="3">
        <v>1.458</v>
      </c>
      <c r="R1792" s="3">
        <v>0.67700000000000005</v>
      </c>
      <c r="S1792" s="3">
        <v>0.65400000000000003</v>
      </c>
      <c r="T1792" s="3" t="s">
        <v>4190</v>
      </c>
      <c r="U1792" s="3" t="s">
        <v>4236</v>
      </c>
      <c r="V1792" s="3" t="s">
        <v>4486</v>
      </c>
      <c r="W1792" s="3" t="s">
        <v>4779</v>
      </c>
      <c r="X1792" s="3" t="s">
        <v>5523</v>
      </c>
      <c r="Y1792" s="3" t="s">
        <v>5981</v>
      </c>
      <c r="Z1792" s="3" t="s">
        <v>6307</v>
      </c>
      <c r="AA1792" s="3" t="s">
        <v>7008</v>
      </c>
      <c r="AB1792" s="3" t="s">
        <v>7739</v>
      </c>
    </row>
    <row r="1793" spans="1:28" x14ac:dyDescent="0.15">
      <c r="A1793" s="3" t="s">
        <v>3892</v>
      </c>
      <c r="B1793" s="3">
        <v>172</v>
      </c>
      <c r="C1793" s="3">
        <v>0.41899999999999998</v>
      </c>
      <c r="D1793" s="3" t="s">
        <v>20</v>
      </c>
      <c r="E1793" s="3">
        <v>2.34E-5</v>
      </c>
      <c r="F1793" s="3" t="s">
        <v>21</v>
      </c>
      <c r="G1793" s="3" t="s">
        <v>3893</v>
      </c>
      <c r="H1793" s="3">
        <v>0.826789</v>
      </c>
      <c r="I1793" s="3">
        <v>2.9382399999999998E-4</v>
      </c>
      <c r="J1793" s="3">
        <v>47.904000000000003</v>
      </c>
      <c r="K1793" s="3" t="s">
        <v>3894</v>
      </c>
      <c r="L1793" s="3">
        <v>3</v>
      </c>
      <c r="M1793" s="3">
        <v>1.7185999999999999</v>
      </c>
      <c r="N1793" s="3">
        <v>2</v>
      </c>
      <c r="O1793" s="3">
        <v>1.5920000000000001</v>
      </c>
      <c r="P1793" s="3">
        <v>1.4850000000000001</v>
      </c>
      <c r="Q1793" s="3">
        <v>1.48</v>
      </c>
      <c r="R1793" s="3">
        <v>0.61099999999999999</v>
      </c>
      <c r="S1793" s="3">
        <v>0.626</v>
      </c>
      <c r="T1793" s="3" t="s">
        <v>4188</v>
      </c>
      <c r="U1793" s="3"/>
      <c r="V1793" s="3"/>
      <c r="W1793" s="3"/>
      <c r="X1793" s="3" t="s">
        <v>5524</v>
      </c>
      <c r="Y1793" s="3"/>
      <c r="Z1793" s="3"/>
      <c r="AA1793" s="3" t="s">
        <v>7009</v>
      </c>
      <c r="AB1793" s="3" t="s">
        <v>7740</v>
      </c>
    </row>
    <row r="1794" spans="1:28" x14ac:dyDescent="0.15">
      <c r="A1794" s="3" t="s">
        <v>3892</v>
      </c>
      <c r="B1794" s="3">
        <v>241</v>
      </c>
      <c r="C1794" s="3">
        <v>0.61699999999999999</v>
      </c>
      <c r="D1794" s="3" t="s">
        <v>20</v>
      </c>
      <c r="E1794" s="3">
        <v>2.7794E-3</v>
      </c>
      <c r="F1794" s="3" t="s">
        <v>21</v>
      </c>
      <c r="G1794" s="3" t="s">
        <v>3893</v>
      </c>
      <c r="H1794" s="3">
        <v>0.86668800000000001</v>
      </c>
      <c r="I1794" s="3">
        <v>2.0000000000000001E-10</v>
      </c>
      <c r="J1794" s="3">
        <v>123.1</v>
      </c>
      <c r="K1794" s="3" t="s">
        <v>3895</v>
      </c>
      <c r="L1794" s="3">
        <v>2</v>
      </c>
      <c r="M1794" s="3">
        <v>-1.2884</v>
      </c>
      <c r="N1794" s="3">
        <v>2</v>
      </c>
      <c r="O1794" s="3">
        <v>1.238</v>
      </c>
      <c r="P1794" s="3">
        <v>1.2</v>
      </c>
      <c r="Q1794" s="3">
        <v>1.4259999999999999</v>
      </c>
      <c r="R1794" s="3">
        <v>0.78400000000000003</v>
      </c>
      <c r="S1794" s="3">
        <v>0.84699999999999998</v>
      </c>
      <c r="T1794" s="3" t="s">
        <v>4188</v>
      </c>
      <c r="U1794" s="3"/>
      <c r="V1794" s="3"/>
      <c r="W1794" s="3"/>
      <c r="X1794" s="3" t="s">
        <v>5524</v>
      </c>
      <c r="Y1794" s="3"/>
      <c r="Z1794" s="3"/>
      <c r="AA1794" s="3" t="s">
        <v>7009</v>
      </c>
      <c r="AB1794" s="3" t="s">
        <v>7740</v>
      </c>
    </row>
    <row r="1795" spans="1:28" x14ac:dyDescent="0.15">
      <c r="A1795" s="3" t="s">
        <v>3896</v>
      </c>
      <c r="B1795" s="3">
        <v>172</v>
      </c>
      <c r="C1795" s="3">
        <v>3.6859999999999999</v>
      </c>
      <c r="D1795" s="3" t="s">
        <v>40</v>
      </c>
      <c r="E1795" s="3">
        <v>1.9300000000000002E-5</v>
      </c>
      <c r="F1795" s="3" t="s">
        <v>21</v>
      </c>
      <c r="G1795" s="3" t="s">
        <v>3897</v>
      </c>
      <c r="H1795" s="3">
        <v>0.85440300000000002</v>
      </c>
      <c r="I1795" s="3">
        <v>6.6571800000000004E-4</v>
      </c>
      <c r="J1795" s="3">
        <v>84.478999999999999</v>
      </c>
      <c r="K1795" s="3" t="s">
        <v>3898</v>
      </c>
      <c r="L1795" s="3">
        <v>3</v>
      </c>
      <c r="M1795" s="3">
        <v>0.89524999999999999</v>
      </c>
      <c r="N1795" s="3">
        <v>2</v>
      </c>
      <c r="O1795" s="3">
        <v>0.41799999999999998</v>
      </c>
      <c r="P1795" s="3">
        <v>0.38900000000000001</v>
      </c>
      <c r="Q1795" s="3">
        <v>0.36899999999999999</v>
      </c>
      <c r="R1795" s="3">
        <v>1.502</v>
      </c>
      <c r="S1795" s="3">
        <v>1.363</v>
      </c>
      <c r="T1795" s="3" t="s">
        <v>4190</v>
      </c>
      <c r="U1795" s="3"/>
      <c r="V1795" s="3"/>
      <c r="W1795" s="3" t="s">
        <v>4490</v>
      </c>
      <c r="X1795" s="3" t="s">
        <v>5319</v>
      </c>
      <c r="Y1795" s="3"/>
      <c r="Z1795" s="3"/>
      <c r="AA1795" s="3" t="s">
        <v>7010</v>
      </c>
      <c r="AB1795" s="3" t="s">
        <v>7741</v>
      </c>
    </row>
    <row r="1796" spans="1:28" x14ac:dyDescent="0.15">
      <c r="A1796" s="3" t="s">
        <v>3896</v>
      </c>
      <c r="B1796" s="3">
        <v>523</v>
      </c>
      <c r="C1796" s="3">
        <v>1.8740000000000001</v>
      </c>
      <c r="D1796" s="3" t="s">
        <v>40</v>
      </c>
      <c r="E1796" s="3">
        <v>2.3877999999999999E-4</v>
      </c>
      <c r="F1796" s="3" t="s">
        <v>21</v>
      </c>
      <c r="G1796" s="3" t="s">
        <v>3897</v>
      </c>
      <c r="H1796" s="3">
        <v>0.98242600000000002</v>
      </c>
      <c r="I1796" s="3">
        <v>1.7E-6</v>
      </c>
      <c r="J1796" s="3">
        <v>109.72</v>
      </c>
      <c r="K1796" s="3" t="s">
        <v>3899</v>
      </c>
      <c r="L1796" s="3">
        <v>3</v>
      </c>
      <c r="M1796" s="3">
        <v>-0.91276999999999997</v>
      </c>
      <c r="N1796" s="3">
        <v>2</v>
      </c>
      <c r="O1796" s="3">
        <v>0.64500000000000002</v>
      </c>
      <c r="P1796" s="3">
        <v>0.67400000000000004</v>
      </c>
      <c r="Q1796" s="3">
        <v>0.67700000000000005</v>
      </c>
      <c r="R1796" s="3">
        <v>1.3380000000000001</v>
      </c>
      <c r="S1796" s="3">
        <v>1.2010000000000001</v>
      </c>
      <c r="T1796" s="3" t="s">
        <v>4190</v>
      </c>
      <c r="U1796" s="3"/>
      <c r="V1796" s="3"/>
      <c r="W1796" s="3" t="s">
        <v>4490</v>
      </c>
      <c r="X1796" s="3" t="s">
        <v>5319</v>
      </c>
      <c r="Y1796" s="3"/>
      <c r="Z1796" s="3"/>
      <c r="AA1796" s="3" t="s">
        <v>7010</v>
      </c>
      <c r="AB1796" s="3" t="s">
        <v>7741</v>
      </c>
    </row>
    <row r="1797" spans="1:28" x14ac:dyDescent="0.15">
      <c r="A1797" s="3" t="s">
        <v>3900</v>
      </c>
      <c r="B1797" s="3">
        <v>85</v>
      </c>
      <c r="C1797" s="3">
        <v>0.32500000000000001</v>
      </c>
      <c r="D1797" s="3" t="s">
        <v>20</v>
      </c>
      <c r="E1797" s="3">
        <v>7.6278000000000001E-4</v>
      </c>
      <c r="F1797" s="3" t="s">
        <v>21</v>
      </c>
      <c r="G1797" s="3" t="s">
        <v>3901</v>
      </c>
      <c r="H1797" s="3">
        <v>1</v>
      </c>
      <c r="I1797" s="3">
        <v>1.24479E-2</v>
      </c>
      <c r="J1797" s="3">
        <v>83.947999999999993</v>
      </c>
      <c r="K1797" s="3" t="s">
        <v>3902</v>
      </c>
      <c r="L1797" s="3">
        <v>2</v>
      </c>
      <c r="M1797" s="3">
        <v>0.63592000000000004</v>
      </c>
      <c r="N1797" s="3">
        <v>1</v>
      </c>
      <c r="O1797" s="3">
        <v>1.871</v>
      </c>
      <c r="P1797" s="3">
        <v>1.581</v>
      </c>
      <c r="Q1797" s="3">
        <v>1.5289999999999999</v>
      </c>
      <c r="R1797" s="3">
        <v>0.51500000000000001</v>
      </c>
      <c r="S1797" s="3">
        <v>0.45300000000000001</v>
      </c>
      <c r="T1797" s="3" t="s">
        <v>4190</v>
      </c>
      <c r="U1797" s="3"/>
      <c r="V1797" s="3"/>
      <c r="W1797" s="3" t="s">
        <v>4780</v>
      </c>
      <c r="X1797" s="3" t="s">
        <v>5525</v>
      </c>
      <c r="Y1797" s="3"/>
      <c r="Z1797" s="3"/>
      <c r="AA1797" s="3"/>
      <c r="AB1797" s="3"/>
    </row>
    <row r="1798" spans="1:28" x14ac:dyDescent="0.15">
      <c r="A1798" s="3" t="s">
        <v>3900</v>
      </c>
      <c r="B1798" s="3">
        <v>12</v>
      </c>
      <c r="C1798" s="3">
        <v>1.889</v>
      </c>
      <c r="D1798" s="3" t="s">
        <v>40</v>
      </c>
      <c r="E1798" s="3">
        <v>1.0048E-4</v>
      </c>
      <c r="F1798" s="3" t="s">
        <v>21</v>
      </c>
      <c r="G1798" s="3" t="s">
        <v>3901</v>
      </c>
      <c r="H1798" s="3">
        <v>0.96970999999999996</v>
      </c>
      <c r="I1798" s="3">
        <v>1.33E-5</v>
      </c>
      <c r="J1798" s="3">
        <v>80.412000000000006</v>
      </c>
      <c r="K1798" s="3" t="s">
        <v>3903</v>
      </c>
      <c r="L1798" s="3">
        <v>3</v>
      </c>
      <c r="M1798" s="3">
        <v>0.54318999999999995</v>
      </c>
      <c r="N1798" s="3">
        <v>2</v>
      </c>
      <c r="O1798" s="3">
        <v>0.66500000000000004</v>
      </c>
      <c r="P1798" s="3">
        <v>0.63300000000000001</v>
      </c>
      <c r="Q1798" s="3">
        <v>0.68600000000000005</v>
      </c>
      <c r="R1798" s="3">
        <v>1.262</v>
      </c>
      <c r="S1798" s="3">
        <v>1.1839999999999999</v>
      </c>
      <c r="T1798" s="3" t="s">
        <v>4190</v>
      </c>
      <c r="U1798" s="3"/>
      <c r="V1798" s="3"/>
      <c r="W1798" s="3" t="s">
        <v>4780</v>
      </c>
      <c r="X1798" s="3" t="s">
        <v>5525</v>
      </c>
      <c r="Y1798" s="3"/>
      <c r="Z1798" s="3"/>
      <c r="AA1798" s="3"/>
      <c r="AB1798" s="3"/>
    </row>
    <row r="1799" spans="1:28" x14ac:dyDescent="0.15">
      <c r="A1799" s="3" t="s">
        <v>3900</v>
      </c>
      <c r="B1799" s="3">
        <v>318</v>
      </c>
      <c r="C1799" s="3">
        <v>0.47599999999999998</v>
      </c>
      <c r="D1799" s="3" t="s">
        <v>20</v>
      </c>
      <c r="E1799" s="3">
        <v>5.6700000000000003E-5</v>
      </c>
      <c r="F1799" s="3" t="s">
        <v>60</v>
      </c>
      <c r="G1799" s="3" t="s">
        <v>3901</v>
      </c>
      <c r="H1799" s="3">
        <v>0.87788699999999997</v>
      </c>
      <c r="I1799" s="3">
        <v>2.4999999999999999E-17</v>
      </c>
      <c r="J1799" s="3">
        <v>150.05000000000001</v>
      </c>
      <c r="K1799" s="3" t="s">
        <v>3904</v>
      </c>
      <c r="L1799" s="3">
        <v>3</v>
      </c>
      <c r="M1799" s="3">
        <v>-0.98734999999999995</v>
      </c>
      <c r="N1799" s="3">
        <v>4</v>
      </c>
      <c r="O1799" s="3">
        <v>1.462</v>
      </c>
      <c r="P1799" s="3">
        <v>1.3660000000000001</v>
      </c>
      <c r="Q1799" s="3">
        <v>1.5029999999999999</v>
      </c>
      <c r="R1799" s="3">
        <v>0.69499999999999995</v>
      </c>
      <c r="S1799" s="3">
        <v>0.67</v>
      </c>
      <c r="T1799" s="3" t="s">
        <v>4190</v>
      </c>
      <c r="U1799" s="3"/>
      <c r="V1799" s="3"/>
      <c r="W1799" s="3" t="s">
        <v>4780</v>
      </c>
      <c r="X1799" s="3" t="s">
        <v>5525</v>
      </c>
      <c r="Y1799" s="3"/>
      <c r="Z1799" s="3"/>
      <c r="AA1799" s="3"/>
      <c r="AB1799" s="3"/>
    </row>
    <row r="1800" spans="1:28" x14ac:dyDescent="0.15">
      <c r="A1800" s="3" t="s">
        <v>3900</v>
      </c>
      <c r="B1800" s="3">
        <v>164</v>
      </c>
      <c r="C1800" s="3">
        <v>0.44</v>
      </c>
      <c r="D1800" s="3" t="s">
        <v>20</v>
      </c>
      <c r="E1800" s="3">
        <v>1.7447000000000001E-3</v>
      </c>
      <c r="F1800" s="3" t="s">
        <v>21</v>
      </c>
      <c r="G1800" s="3" t="s">
        <v>3901</v>
      </c>
      <c r="H1800" s="3">
        <v>0.79350699999999996</v>
      </c>
      <c r="I1800" s="3">
        <v>2.1399999999999998E-5</v>
      </c>
      <c r="J1800" s="3">
        <v>66.536000000000001</v>
      </c>
      <c r="K1800" s="3" t="s">
        <v>3905</v>
      </c>
      <c r="L1800" s="3">
        <v>5</v>
      </c>
      <c r="M1800" s="3">
        <v>2.3153999999999999</v>
      </c>
      <c r="N1800" s="3">
        <v>1</v>
      </c>
      <c r="O1800" s="3">
        <v>1.7010000000000001</v>
      </c>
      <c r="P1800" s="3">
        <v>1.45</v>
      </c>
      <c r="Q1800" s="3">
        <v>1.333</v>
      </c>
      <c r="R1800" s="3">
        <v>0.63600000000000001</v>
      </c>
      <c r="S1800" s="3">
        <v>0.622</v>
      </c>
      <c r="T1800" s="3" t="s">
        <v>4190</v>
      </c>
      <c r="U1800" s="3"/>
      <c r="V1800" s="3"/>
      <c r="W1800" s="3" t="s">
        <v>4780</v>
      </c>
      <c r="X1800" s="3" t="s">
        <v>5525</v>
      </c>
      <c r="Y1800" s="3"/>
      <c r="Z1800" s="3"/>
      <c r="AA1800" s="3"/>
      <c r="AB1800" s="3"/>
    </row>
    <row r="1801" spans="1:28" x14ac:dyDescent="0.15">
      <c r="A1801" s="3" t="s">
        <v>3906</v>
      </c>
      <c r="B1801" s="3">
        <v>401</v>
      </c>
      <c r="C1801" s="3">
        <v>0.40600000000000003</v>
      </c>
      <c r="D1801" s="3" t="s">
        <v>20</v>
      </c>
      <c r="E1801" s="3">
        <v>3.82E-5</v>
      </c>
      <c r="F1801" s="3" t="s">
        <v>21</v>
      </c>
      <c r="G1801" s="3" t="s">
        <v>3907</v>
      </c>
      <c r="H1801" s="3">
        <v>0.96884999999999999</v>
      </c>
      <c r="I1801" s="3">
        <v>3.7299999999999998E-13</v>
      </c>
      <c r="J1801" s="3">
        <v>122.6</v>
      </c>
      <c r="K1801" s="3" t="s">
        <v>3908</v>
      </c>
      <c r="L1801" s="3">
        <v>2</v>
      </c>
      <c r="M1801" s="3">
        <v>0.54244000000000003</v>
      </c>
      <c r="N1801" s="3">
        <v>2</v>
      </c>
      <c r="O1801" s="3">
        <v>1.625</v>
      </c>
      <c r="P1801" s="3">
        <v>1.504</v>
      </c>
      <c r="Q1801" s="3">
        <v>1.4810000000000001</v>
      </c>
      <c r="R1801" s="3">
        <v>0.60599999999999998</v>
      </c>
      <c r="S1801" s="3">
        <v>0.63500000000000001</v>
      </c>
      <c r="T1801" s="3" t="s">
        <v>4188</v>
      </c>
      <c r="U1801" s="3"/>
      <c r="V1801" s="3"/>
      <c r="W1801" s="3" t="s">
        <v>4490</v>
      </c>
      <c r="X1801" s="3" t="s">
        <v>5526</v>
      </c>
      <c r="Y1801" s="3" t="s">
        <v>5982</v>
      </c>
      <c r="Z1801" s="3" t="s">
        <v>6308</v>
      </c>
      <c r="AA1801" s="3" t="s">
        <v>7011</v>
      </c>
      <c r="AB1801" s="3" t="s">
        <v>7742</v>
      </c>
    </row>
    <row r="1802" spans="1:28" x14ac:dyDescent="0.15">
      <c r="A1802" s="3" t="s">
        <v>3909</v>
      </c>
      <c r="B1802" s="3">
        <v>90</v>
      </c>
      <c r="C1802" s="3">
        <v>3.9750000000000001</v>
      </c>
      <c r="D1802" s="3" t="s">
        <v>40</v>
      </c>
      <c r="E1802" s="3">
        <v>6.3756999999999996E-4</v>
      </c>
      <c r="F1802" s="3" t="s">
        <v>64</v>
      </c>
      <c r="G1802" s="3" t="s">
        <v>3910</v>
      </c>
      <c r="H1802" s="3">
        <v>0.99609400000000003</v>
      </c>
      <c r="I1802" s="3">
        <v>2.6012E-2</v>
      </c>
      <c r="J1802" s="3">
        <v>49.715000000000003</v>
      </c>
      <c r="K1802" s="3" t="s">
        <v>3911</v>
      </c>
      <c r="L1802" s="3">
        <v>3</v>
      </c>
      <c r="M1802" s="3">
        <v>0.56240999999999997</v>
      </c>
      <c r="N1802" s="3">
        <v>1</v>
      </c>
      <c r="O1802" s="3">
        <v>0.32500000000000001</v>
      </c>
      <c r="P1802" s="3">
        <v>0.36399999999999999</v>
      </c>
      <c r="Q1802" s="3">
        <v>0.41399999999999998</v>
      </c>
      <c r="R1802" s="3">
        <v>1.679</v>
      </c>
      <c r="S1802" s="3">
        <v>1.3260000000000001</v>
      </c>
      <c r="T1802" s="3" t="s">
        <v>4188</v>
      </c>
      <c r="U1802" s="3"/>
      <c r="V1802" s="3"/>
      <c r="W1802" s="3" t="s">
        <v>4490</v>
      </c>
      <c r="X1802" s="3"/>
      <c r="Y1802" s="3"/>
      <c r="Z1802" s="3"/>
      <c r="AA1802" s="3" t="s">
        <v>7012</v>
      </c>
      <c r="AB1802" s="3" t="s">
        <v>7743</v>
      </c>
    </row>
    <row r="1803" spans="1:28" x14ac:dyDescent="0.15">
      <c r="A1803" s="3" t="s">
        <v>3912</v>
      </c>
      <c r="B1803" s="3">
        <v>69</v>
      </c>
      <c r="C1803" s="3">
        <v>1.5509999999999999</v>
      </c>
      <c r="D1803" s="3" t="s">
        <v>40</v>
      </c>
      <c r="E1803" s="3">
        <v>8.0843000000000009E-3</v>
      </c>
      <c r="F1803" s="3" t="s">
        <v>21</v>
      </c>
      <c r="G1803" s="3" t="s">
        <v>3913</v>
      </c>
      <c r="H1803" s="3">
        <v>0.95802900000000002</v>
      </c>
      <c r="I1803" s="3">
        <v>1.59E-5</v>
      </c>
      <c r="J1803" s="3">
        <v>90.718000000000004</v>
      </c>
      <c r="K1803" s="3" t="s">
        <v>3914</v>
      </c>
      <c r="L1803" s="3">
        <v>2</v>
      </c>
      <c r="M1803" s="3">
        <v>-0.17946999999999999</v>
      </c>
      <c r="N1803" s="3">
        <v>1</v>
      </c>
      <c r="O1803" s="3">
        <v>0.60699999999999998</v>
      </c>
      <c r="P1803" s="3">
        <v>0.77100000000000002</v>
      </c>
      <c r="Q1803" s="3">
        <v>0.89300000000000002</v>
      </c>
      <c r="R1803" s="3">
        <v>1.1359999999999999</v>
      </c>
      <c r="S1803" s="3">
        <v>1.2050000000000001</v>
      </c>
      <c r="T1803" s="3" t="s">
        <v>4188</v>
      </c>
      <c r="U1803" s="3"/>
      <c r="V1803" s="3"/>
      <c r="W1803" s="3"/>
      <c r="X1803" s="3" t="s">
        <v>5527</v>
      </c>
      <c r="Y1803" s="3"/>
      <c r="Z1803" s="3"/>
      <c r="AA1803" s="3" t="s">
        <v>6539</v>
      </c>
      <c r="AB1803" s="3" t="s">
        <v>7270</v>
      </c>
    </row>
    <row r="1804" spans="1:28" x14ac:dyDescent="0.15">
      <c r="A1804" s="3" t="s">
        <v>3912</v>
      </c>
      <c r="B1804" s="3">
        <v>30</v>
      </c>
      <c r="C1804" s="3">
        <v>1.722</v>
      </c>
      <c r="D1804" s="3" t="s">
        <v>40</v>
      </c>
      <c r="E1804" s="3">
        <v>3.3405000000000002E-3</v>
      </c>
      <c r="F1804" s="3" t="s">
        <v>21</v>
      </c>
      <c r="G1804" s="3" t="s">
        <v>3913</v>
      </c>
      <c r="H1804" s="3">
        <v>0.89297000000000004</v>
      </c>
      <c r="I1804" s="3">
        <v>9.6100000000000005E-5</v>
      </c>
      <c r="J1804" s="3">
        <v>70.117000000000004</v>
      </c>
      <c r="K1804" s="3" t="s">
        <v>3915</v>
      </c>
      <c r="L1804" s="3">
        <v>3</v>
      </c>
      <c r="M1804" s="3">
        <v>-2.2574999999999998</v>
      </c>
      <c r="N1804" s="3">
        <v>2</v>
      </c>
      <c r="O1804" s="3">
        <v>0.752</v>
      </c>
      <c r="P1804" s="3">
        <v>0.77500000000000002</v>
      </c>
      <c r="Q1804" s="3">
        <v>0.59299999999999997</v>
      </c>
      <c r="R1804" s="3">
        <v>1.157</v>
      </c>
      <c r="S1804" s="3">
        <v>1.333</v>
      </c>
      <c r="T1804" s="3" t="s">
        <v>4188</v>
      </c>
      <c r="U1804" s="3"/>
      <c r="V1804" s="3"/>
      <c r="W1804" s="3"/>
      <c r="X1804" s="3" t="s">
        <v>5527</v>
      </c>
      <c r="Y1804" s="3"/>
      <c r="Z1804" s="3"/>
      <c r="AA1804" s="3" t="s">
        <v>6539</v>
      </c>
      <c r="AB1804" s="3" t="s">
        <v>7270</v>
      </c>
    </row>
    <row r="1805" spans="1:28" x14ac:dyDescent="0.15">
      <c r="A1805" s="3" t="s">
        <v>3916</v>
      </c>
      <c r="B1805" s="3">
        <v>320</v>
      </c>
      <c r="C1805" s="3">
        <v>0.46200000000000002</v>
      </c>
      <c r="D1805" s="3" t="s">
        <v>20</v>
      </c>
      <c r="E1805" s="3">
        <v>2.4500000000000001E-8</v>
      </c>
      <c r="F1805" s="3" t="s">
        <v>21</v>
      </c>
      <c r="G1805" s="3" t="s">
        <v>3917</v>
      </c>
      <c r="H1805" s="3">
        <v>0.99998699999999996</v>
      </c>
      <c r="I1805" s="3">
        <v>5.6600000000000001E-61</v>
      </c>
      <c r="J1805" s="3">
        <v>179.5</v>
      </c>
      <c r="K1805" s="3" t="s">
        <v>3918</v>
      </c>
      <c r="L1805" s="3">
        <v>4</v>
      </c>
      <c r="M1805" s="3">
        <v>-0.20619000000000001</v>
      </c>
      <c r="N1805" s="3">
        <v>223</v>
      </c>
      <c r="O1805" s="3">
        <v>1.4550000000000001</v>
      </c>
      <c r="P1805" s="3">
        <v>1.4510000000000001</v>
      </c>
      <c r="Q1805" s="3">
        <v>1.474</v>
      </c>
      <c r="R1805" s="3">
        <v>0.67100000000000004</v>
      </c>
      <c r="S1805" s="3">
        <v>0.67900000000000005</v>
      </c>
      <c r="T1805" s="3" t="s">
        <v>4189</v>
      </c>
      <c r="U1805" s="3"/>
      <c r="V1805" s="3" t="s">
        <v>4433</v>
      </c>
      <c r="W1805" s="3" t="s">
        <v>4704</v>
      </c>
      <c r="X1805" s="3"/>
      <c r="Y1805" s="3"/>
      <c r="Z1805" s="3"/>
      <c r="AA1805" s="3" t="s">
        <v>7013</v>
      </c>
      <c r="AB1805" s="3" t="s">
        <v>7744</v>
      </c>
    </row>
    <row r="1806" spans="1:28" x14ac:dyDescent="0.15">
      <c r="A1806" s="3" t="s">
        <v>3916</v>
      </c>
      <c r="B1806" s="3">
        <v>323</v>
      </c>
      <c r="C1806" s="3">
        <v>0.434</v>
      </c>
      <c r="D1806" s="3" t="s">
        <v>20</v>
      </c>
      <c r="E1806" s="3">
        <v>1.55E-7</v>
      </c>
      <c r="F1806" s="3" t="s">
        <v>21</v>
      </c>
      <c r="G1806" s="3" t="s">
        <v>3917</v>
      </c>
      <c r="H1806" s="3">
        <v>0.99999899999999997</v>
      </c>
      <c r="I1806" s="3">
        <v>2.44E-61</v>
      </c>
      <c r="J1806" s="3">
        <v>185.45</v>
      </c>
      <c r="K1806" s="3" t="s">
        <v>3919</v>
      </c>
      <c r="L1806" s="3">
        <v>2</v>
      </c>
      <c r="M1806" s="3">
        <v>0.31727</v>
      </c>
      <c r="N1806" s="3">
        <v>108</v>
      </c>
      <c r="O1806" s="3">
        <v>1.492</v>
      </c>
      <c r="P1806" s="3">
        <v>1.4810000000000001</v>
      </c>
      <c r="Q1806" s="3">
        <v>1.518</v>
      </c>
      <c r="R1806" s="3">
        <v>0.64400000000000002</v>
      </c>
      <c r="S1806" s="3">
        <v>0.66200000000000003</v>
      </c>
      <c r="T1806" s="3" t="s">
        <v>4189</v>
      </c>
      <c r="U1806" s="3"/>
      <c r="V1806" s="3" t="s">
        <v>4433</v>
      </c>
      <c r="W1806" s="3" t="s">
        <v>4704</v>
      </c>
      <c r="X1806" s="3"/>
      <c r="Y1806" s="3"/>
      <c r="Z1806" s="3"/>
      <c r="AA1806" s="3" t="s">
        <v>7013</v>
      </c>
      <c r="AB1806" s="3" t="s">
        <v>7744</v>
      </c>
    </row>
    <row r="1807" spans="1:28" x14ac:dyDescent="0.15">
      <c r="A1807" s="3" t="s">
        <v>3916</v>
      </c>
      <c r="B1807" s="3">
        <v>325</v>
      </c>
      <c r="C1807" s="3">
        <v>0.45600000000000002</v>
      </c>
      <c r="D1807" s="3" t="s">
        <v>20</v>
      </c>
      <c r="E1807" s="3">
        <v>6.3899999999999995E-5</v>
      </c>
      <c r="F1807" s="3" t="s">
        <v>21</v>
      </c>
      <c r="G1807" s="3" t="s">
        <v>3917</v>
      </c>
      <c r="H1807" s="3">
        <v>1</v>
      </c>
      <c r="I1807" s="3">
        <v>5.55E-37</v>
      </c>
      <c r="J1807" s="3">
        <v>153.1</v>
      </c>
      <c r="K1807" s="3" t="s">
        <v>3919</v>
      </c>
      <c r="L1807" s="3">
        <v>2</v>
      </c>
      <c r="M1807" s="3">
        <v>0.31727</v>
      </c>
      <c r="N1807" s="3">
        <v>65</v>
      </c>
      <c r="O1807" s="3">
        <v>1.4710000000000001</v>
      </c>
      <c r="P1807" s="3">
        <v>1.4550000000000001</v>
      </c>
      <c r="Q1807" s="3">
        <v>1.4770000000000001</v>
      </c>
      <c r="R1807" s="3">
        <v>0.67</v>
      </c>
      <c r="S1807" s="3">
        <v>0.66900000000000004</v>
      </c>
      <c r="T1807" s="3" t="s">
        <v>4189</v>
      </c>
      <c r="U1807" s="3"/>
      <c r="V1807" s="3" t="s">
        <v>4433</v>
      </c>
      <c r="W1807" s="3" t="s">
        <v>4704</v>
      </c>
      <c r="X1807" s="3"/>
      <c r="Y1807" s="3"/>
      <c r="Z1807" s="3"/>
      <c r="AA1807" s="3" t="s">
        <v>7013</v>
      </c>
      <c r="AB1807" s="3" t="s">
        <v>7744</v>
      </c>
    </row>
    <row r="1808" spans="1:28" x14ac:dyDescent="0.15">
      <c r="A1808" s="3" t="s">
        <v>3920</v>
      </c>
      <c r="B1808" s="3">
        <v>472</v>
      </c>
      <c r="C1808" s="3">
        <v>2.0390000000000001</v>
      </c>
      <c r="D1808" s="3" t="s">
        <v>40</v>
      </c>
      <c r="E1808" s="3">
        <v>2.4700000000000001E-5</v>
      </c>
      <c r="F1808" s="3" t="s">
        <v>21</v>
      </c>
      <c r="G1808" s="3" t="s">
        <v>3921</v>
      </c>
      <c r="H1808" s="3">
        <v>0.99553599999999998</v>
      </c>
      <c r="I1808" s="3">
        <v>4.4492499999999999E-4</v>
      </c>
      <c r="J1808" s="3">
        <v>83.213999999999999</v>
      </c>
      <c r="K1808" s="3" t="s">
        <v>3922</v>
      </c>
      <c r="L1808" s="3">
        <v>3</v>
      </c>
      <c r="M1808" s="3">
        <v>1.1786000000000001</v>
      </c>
      <c r="N1808" s="3">
        <v>2</v>
      </c>
      <c r="O1808" s="3">
        <v>0.65300000000000002</v>
      </c>
      <c r="P1808" s="3">
        <v>0.60699999999999998</v>
      </c>
      <c r="Q1808" s="3">
        <v>0.61799999999999999</v>
      </c>
      <c r="R1808" s="3">
        <v>1.292</v>
      </c>
      <c r="S1808" s="3">
        <v>1.2230000000000001</v>
      </c>
      <c r="T1808" s="3" t="s">
        <v>4188</v>
      </c>
      <c r="U1808" s="3" t="s">
        <v>4310</v>
      </c>
      <c r="V1808" s="3" t="s">
        <v>4445</v>
      </c>
      <c r="W1808" s="3" t="s">
        <v>4506</v>
      </c>
      <c r="X1808" s="3"/>
      <c r="Y1808" s="3"/>
      <c r="Z1808" s="3"/>
      <c r="AA1808" s="3" t="s">
        <v>6685</v>
      </c>
      <c r="AB1808" s="3" t="s">
        <v>7416</v>
      </c>
    </row>
    <row r="1809" spans="1:28" x14ac:dyDescent="0.15">
      <c r="A1809" s="3" t="s">
        <v>3920</v>
      </c>
      <c r="B1809" s="3">
        <v>13</v>
      </c>
      <c r="C1809" s="3">
        <v>2.1419999999999999</v>
      </c>
      <c r="D1809" s="3" t="s">
        <v>40</v>
      </c>
      <c r="E1809" s="3">
        <v>6.2299999999999996E-5</v>
      </c>
      <c r="F1809" s="3" t="s">
        <v>64</v>
      </c>
      <c r="G1809" s="3" t="s">
        <v>3921</v>
      </c>
      <c r="H1809" s="3">
        <v>0.99451999999999996</v>
      </c>
      <c r="I1809" s="3">
        <v>7.2226699999999996E-4</v>
      </c>
      <c r="J1809" s="3">
        <v>59.293999999999997</v>
      </c>
      <c r="K1809" s="3" t="s">
        <v>3923</v>
      </c>
      <c r="L1809" s="3">
        <v>4</v>
      </c>
      <c r="M1809" s="3">
        <v>1.6143000000000001</v>
      </c>
      <c r="N1809" s="3">
        <v>3</v>
      </c>
      <c r="O1809" s="3">
        <v>0.58399999999999996</v>
      </c>
      <c r="P1809" s="3">
        <v>0.56399999999999995</v>
      </c>
      <c r="Q1809" s="3">
        <v>0.65900000000000003</v>
      </c>
      <c r="R1809" s="3">
        <v>1.2749999999999999</v>
      </c>
      <c r="S1809" s="3">
        <v>1.2529999999999999</v>
      </c>
      <c r="T1809" s="3" t="s">
        <v>4188</v>
      </c>
      <c r="U1809" s="3" t="s">
        <v>4310</v>
      </c>
      <c r="V1809" s="3" t="s">
        <v>4445</v>
      </c>
      <c r="W1809" s="3" t="s">
        <v>4506</v>
      </c>
      <c r="X1809" s="3"/>
      <c r="Y1809" s="3"/>
      <c r="Z1809" s="3"/>
      <c r="AA1809" s="3" t="s">
        <v>6685</v>
      </c>
      <c r="AB1809" s="3" t="s">
        <v>7416</v>
      </c>
    </row>
    <row r="1810" spans="1:28" x14ac:dyDescent="0.15">
      <c r="A1810" s="3" t="s">
        <v>3924</v>
      </c>
      <c r="B1810" s="3">
        <v>403</v>
      </c>
      <c r="C1810" s="3">
        <v>3.75</v>
      </c>
      <c r="D1810" s="3" t="s">
        <v>40</v>
      </c>
      <c r="E1810" s="3">
        <v>1.6750300000000001E-3</v>
      </c>
      <c r="F1810" s="3" t="s">
        <v>21</v>
      </c>
      <c r="G1810" s="3" t="s">
        <v>3925</v>
      </c>
      <c r="H1810" s="3">
        <v>0.99894499999999997</v>
      </c>
      <c r="I1810" s="3">
        <v>2.3E-14</v>
      </c>
      <c r="J1810" s="3">
        <v>143.55000000000001</v>
      </c>
      <c r="K1810" s="3" t="s">
        <v>3926</v>
      </c>
      <c r="L1810" s="3">
        <v>2</v>
      </c>
      <c r="M1810" s="3">
        <v>0.64736000000000005</v>
      </c>
      <c r="N1810" s="3">
        <v>11</v>
      </c>
      <c r="O1810" s="3">
        <v>0.39300000000000002</v>
      </c>
      <c r="P1810" s="3">
        <v>0.374</v>
      </c>
      <c r="Q1810" s="3">
        <v>0.39100000000000001</v>
      </c>
      <c r="R1810" s="3">
        <v>1.5229999999999999</v>
      </c>
      <c r="S1810" s="3">
        <v>1.446</v>
      </c>
      <c r="T1810" s="3" t="s">
        <v>4192</v>
      </c>
      <c r="U1810" s="3" t="s">
        <v>4399</v>
      </c>
      <c r="V1810" s="3" t="s">
        <v>4462</v>
      </c>
      <c r="W1810" s="3"/>
      <c r="X1810" s="3" t="s">
        <v>5528</v>
      </c>
      <c r="Y1810" s="3" t="s">
        <v>5983</v>
      </c>
      <c r="Z1810" s="3" t="s">
        <v>6164</v>
      </c>
      <c r="AA1810" s="3" t="s">
        <v>7014</v>
      </c>
      <c r="AB1810" s="3" t="s">
        <v>7745</v>
      </c>
    </row>
    <row r="1811" spans="1:28" x14ac:dyDescent="0.15">
      <c r="A1811" s="3" t="s">
        <v>3924</v>
      </c>
      <c r="B1811" s="3">
        <v>376</v>
      </c>
      <c r="C1811" s="3">
        <v>1.593</v>
      </c>
      <c r="D1811" s="3" t="s">
        <v>40</v>
      </c>
      <c r="E1811" s="3">
        <v>4.1E-5</v>
      </c>
      <c r="F1811" s="3" t="s">
        <v>21</v>
      </c>
      <c r="G1811" s="3" t="s">
        <v>3925</v>
      </c>
      <c r="H1811" s="3">
        <v>0.99879300000000004</v>
      </c>
      <c r="I1811" s="3">
        <v>9.2099999999999997E-42</v>
      </c>
      <c r="J1811" s="3">
        <v>155.61000000000001</v>
      </c>
      <c r="K1811" s="3" t="s">
        <v>3927</v>
      </c>
      <c r="L1811" s="3">
        <v>3</v>
      </c>
      <c r="M1811" s="3">
        <v>-0.92405999999999999</v>
      </c>
      <c r="N1811" s="3">
        <v>1</v>
      </c>
      <c r="O1811" s="3">
        <v>0.76500000000000001</v>
      </c>
      <c r="P1811" s="3">
        <v>0.77</v>
      </c>
      <c r="Q1811" s="3">
        <v>0.70499999999999996</v>
      </c>
      <c r="R1811" s="3">
        <v>1.1919999999999999</v>
      </c>
      <c r="S1811" s="3">
        <v>1.1719999999999999</v>
      </c>
      <c r="T1811" s="3" t="s">
        <v>4192</v>
      </c>
      <c r="U1811" s="3" t="s">
        <v>4399</v>
      </c>
      <c r="V1811" s="3" t="s">
        <v>4462</v>
      </c>
      <c r="W1811" s="3"/>
      <c r="X1811" s="3" t="s">
        <v>5528</v>
      </c>
      <c r="Y1811" s="3" t="s">
        <v>5983</v>
      </c>
      <c r="Z1811" s="3" t="s">
        <v>6164</v>
      </c>
      <c r="AA1811" s="3" t="s">
        <v>7014</v>
      </c>
      <c r="AB1811" s="3" t="s">
        <v>7745</v>
      </c>
    </row>
    <row r="1812" spans="1:28" x14ac:dyDescent="0.15">
      <c r="A1812" s="3" t="s">
        <v>3924</v>
      </c>
      <c r="B1812" s="3">
        <v>411</v>
      </c>
      <c r="C1812" s="3">
        <v>7.2949999999999999</v>
      </c>
      <c r="D1812" s="3" t="s">
        <v>40</v>
      </c>
      <c r="E1812" s="3">
        <v>6.6165E-3</v>
      </c>
      <c r="F1812" s="3" t="s">
        <v>60</v>
      </c>
      <c r="G1812" s="3" t="s">
        <v>3925</v>
      </c>
      <c r="H1812" s="3">
        <v>0.99978199999999995</v>
      </c>
      <c r="I1812" s="3">
        <v>9.26E-48</v>
      </c>
      <c r="J1812" s="3">
        <v>195.77</v>
      </c>
      <c r="K1812" s="3" t="s">
        <v>3928</v>
      </c>
      <c r="L1812" s="3">
        <v>2</v>
      </c>
      <c r="M1812" s="3">
        <v>-2.1943000000000001</v>
      </c>
      <c r="N1812" s="3">
        <v>1</v>
      </c>
      <c r="O1812" s="3">
        <v>0.20399999999999999</v>
      </c>
      <c r="P1812" s="3">
        <v>0.20200000000000001</v>
      </c>
      <c r="Q1812" s="3">
        <v>0.23799999999999999</v>
      </c>
      <c r="R1812" s="3">
        <v>1.5469999999999999</v>
      </c>
      <c r="S1812" s="3">
        <v>1.7649999999999999</v>
      </c>
      <c r="T1812" s="3" t="s">
        <v>4192</v>
      </c>
      <c r="U1812" s="3" t="s">
        <v>4399</v>
      </c>
      <c r="V1812" s="3" t="s">
        <v>4462</v>
      </c>
      <c r="W1812" s="3"/>
      <c r="X1812" s="3" t="s">
        <v>5528</v>
      </c>
      <c r="Y1812" s="3" t="s">
        <v>5983</v>
      </c>
      <c r="Z1812" s="3" t="s">
        <v>6164</v>
      </c>
      <c r="AA1812" s="3" t="s">
        <v>7014</v>
      </c>
      <c r="AB1812" s="3" t="s">
        <v>7745</v>
      </c>
    </row>
    <row r="1813" spans="1:28" x14ac:dyDescent="0.15">
      <c r="A1813" s="3" t="s">
        <v>3924</v>
      </c>
      <c r="B1813" s="3">
        <v>338</v>
      </c>
      <c r="C1813" s="3">
        <v>3.4529999999999998</v>
      </c>
      <c r="D1813" s="3" t="s">
        <v>40</v>
      </c>
      <c r="E1813" s="3">
        <v>2.1999999999999999E-5</v>
      </c>
      <c r="F1813" s="3" t="s">
        <v>21</v>
      </c>
      <c r="G1813" s="3" t="s">
        <v>3925</v>
      </c>
      <c r="H1813" s="3">
        <v>0.88614700000000002</v>
      </c>
      <c r="I1813" s="3">
        <v>5.1799999999999997E-40</v>
      </c>
      <c r="J1813" s="3">
        <v>171.47</v>
      </c>
      <c r="K1813" s="3" t="s">
        <v>3929</v>
      </c>
      <c r="L1813" s="3">
        <v>2</v>
      </c>
      <c r="M1813" s="3">
        <v>1.5427</v>
      </c>
      <c r="N1813" s="3">
        <v>1</v>
      </c>
      <c r="O1813" s="3">
        <v>0.42499999999999999</v>
      </c>
      <c r="P1813" s="3">
        <v>0.376</v>
      </c>
      <c r="Q1813" s="3">
        <v>0.44</v>
      </c>
      <c r="R1813" s="3">
        <v>1.4650000000000001</v>
      </c>
      <c r="S1813" s="3">
        <v>1.3460000000000001</v>
      </c>
      <c r="T1813" s="3" t="s">
        <v>4192</v>
      </c>
      <c r="U1813" s="3" t="s">
        <v>4399</v>
      </c>
      <c r="V1813" s="3" t="s">
        <v>4462</v>
      </c>
      <c r="W1813" s="3"/>
      <c r="X1813" s="3" t="s">
        <v>5528</v>
      </c>
      <c r="Y1813" s="3" t="s">
        <v>5983</v>
      </c>
      <c r="Z1813" s="3" t="s">
        <v>6164</v>
      </c>
      <c r="AA1813" s="3" t="s">
        <v>7014</v>
      </c>
      <c r="AB1813" s="3" t="s">
        <v>7745</v>
      </c>
    </row>
    <row r="1814" spans="1:28" x14ac:dyDescent="0.15">
      <c r="A1814" s="3" t="s">
        <v>3930</v>
      </c>
      <c r="B1814" s="3">
        <v>583</v>
      </c>
      <c r="C1814" s="3">
        <v>0.58299999999999996</v>
      </c>
      <c r="D1814" s="3" t="s">
        <v>20</v>
      </c>
      <c r="E1814" s="3">
        <v>5.3801999999999995E-4</v>
      </c>
      <c r="F1814" s="3" t="s">
        <v>21</v>
      </c>
      <c r="G1814" s="3" t="s">
        <v>3931</v>
      </c>
      <c r="H1814" s="3">
        <v>0.99977099999999997</v>
      </c>
      <c r="I1814" s="3">
        <v>3.41E-6</v>
      </c>
      <c r="J1814" s="3">
        <v>87.429000000000002</v>
      </c>
      <c r="K1814" s="3" t="s">
        <v>3932</v>
      </c>
      <c r="L1814" s="3">
        <v>3</v>
      </c>
      <c r="M1814" s="3">
        <v>0.24260000000000001</v>
      </c>
      <c r="N1814" s="3">
        <v>1</v>
      </c>
      <c r="O1814" s="3">
        <v>1.3360000000000001</v>
      </c>
      <c r="P1814" s="3">
        <v>1.3879999999999999</v>
      </c>
      <c r="Q1814" s="3">
        <v>1.256</v>
      </c>
      <c r="R1814" s="3">
        <v>0.755</v>
      </c>
      <c r="S1814" s="3">
        <v>0.71699999999999997</v>
      </c>
      <c r="T1814" s="3" t="s">
        <v>4188</v>
      </c>
      <c r="U1814" s="3"/>
      <c r="V1814" s="3"/>
      <c r="W1814" s="3" t="s">
        <v>4490</v>
      </c>
      <c r="X1814" s="3" t="s">
        <v>5529</v>
      </c>
      <c r="Y1814" s="3" t="s">
        <v>5984</v>
      </c>
      <c r="Z1814" s="3" t="s">
        <v>6051</v>
      </c>
      <c r="AA1814" s="3" t="s">
        <v>7015</v>
      </c>
      <c r="AB1814" s="3" t="s">
        <v>7746</v>
      </c>
    </row>
    <row r="1815" spans="1:28" x14ac:dyDescent="0.15">
      <c r="A1815" s="3" t="s">
        <v>3933</v>
      </c>
      <c r="B1815" s="3">
        <v>23</v>
      </c>
      <c r="C1815" s="3">
        <v>0.61599999999999999</v>
      </c>
      <c r="D1815" s="3" t="s">
        <v>20</v>
      </c>
      <c r="E1815" s="3">
        <v>8.2299999999999995E-5</v>
      </c>
      <c r="F1815" s="3" t="s">
        <v>21</v>
      </c>
      <c r="G1815" s="3" t="s">
        <v>3934</v>
      </c>
      <c r="H1815" s="3">
        <v>1</v>
      </c>
      <c r="I1815" s="3">
        <v>2.7874600000000002E-4</v>
      </c>
      <c r="J1815" s="3">
        <v>73.927000000000007</v>
      </c>
      <c r="K1815" s="3" t="s">
        <v>3935</v>
      </c>
      <c r="L1815" s="3">
        <v>2</v>
      </c>
      <c r="M1815" s="3">
        <v>0.45188</v>
      </c>
      <c r="N1815" s="3">
        <v>3</v>
      </c>
      <c r="O1815" s="3">
        <v>1.3109999999999999</v>
      </c>
      <c r="P1815" s="3">
        <v>1.2569999999999999</v>
      </c>
      <c r="Q1815" s="3">
        <v>1.3069999999999999</v>
      </c>
      <c r="R1815" s="3">
        <v>0.79900000000000004</v>
      </c>
      <c r="S1815" s="3">
        <v>0.83799999999999997</v>
      </c>
      <c r="T1815" s="3" t="s">
        <v>4189</v>
      </c>
      <c r="U1815" s="3" t="s">
        <v>4400</v>
      </c>
      <c r="V1815" s="3"/>
      <c r="W1815" s="3"/>
      <c r="X1815" s="3"/>
      <c r="Y1815" s="3"/>
      <c r="Z1815" s="3"/>
      <c r="AA1815" s="3"/>
      <c r="AB1815" s="3"/>
    </row>
    <row r="1816" spans="1:28" x14ac:dyDescent="0.15">
      <c r="A1816" s="3" t="s">
        <v>3936</v>
      </c>
      <c r="B1816" s="3">
        <v>618</v>
      </c>
      <c r="C1816" s="3">
        <v>1.9419999999999999</v>
      </c>
      <c r="D1816" s="3" t="s">
        <v>40</v>
      </c>
      <c r="E1816" s="3">
        <v>2.0999999999999999E-5</v>
      </c>
      <c r="F1816" s="3" t="s">
        <v>21</v>
      </c>
      <c r="G1816" s="3" t="s">
        <v>3937</v>
      </c>
      <c r="H1816" s="3">
        <v>0.91883300000000001</v>
      </c>
      <c r="I1816" s="3">
        <v>1.2900000000000001E-13</v>
      </c>
      <c r="J1816" s="3">
        <v>76.438999999999993</v>
      </c>
      <c r="K1816" s="3" t="s">
        <v>3938</v>
      </c>
      <c r="L1816" s="3">
        <v>3</v>
      </c>
      <c r="M1816" s="3">
        <v>-1.0620000000000001</v>
      </c>
      <c r="N1816" s="3">
        <v>4</v>
      </c>
      <c r="O1816" s="3">
        <v>0.64300000000000002</v>
      </c>
      <c r="P1816" s="3">
        <v>0.61299999999999999</v>
      </c>
      <c r="Q1816" s="3">
        <v>0.68799999999999994</v>
      </c>
      <c r="R1816" s="3">
        <v>1.2350000000000001</v>
      </c>
      <c r="S1816" s="3">
        <v>1.252</v>
      </c>
      <c r="T1816" s="3" t="s">
        <v>4188</v>
      </c>
      <c r="U1816" s="3"/>
      <c r="V1816" s="3"/>
      <c r="W1816" s="3" t="s">
        <v>4543</v>
      </c>
      <c r="X1816" s="3" t="s">
        <v>5530</v>
      </c>
      <c r="Y1816" s="3"/>
      <c r="Z1816" s="3"/>
      <c r="AA1816" s="3" t="s">
        <v>7016</v>
      </c>
      <c r="AB1816" s="3" t="s">
        <v>7747</v>
      </c>
    </row>
    <row r="1817" spans="1:28" x14ac:dyDescent="0.15">
      <c r="A1817" s="3" t="s">
        <v>3939</v>
      </c>
      <c r="B1817" s="3">
        <v>696</v>
      </c>
      <c r="C1817" s="3">
        <v>1.78</v>
      </c>
      <c r="D1817" s="3" t="s">
        <v>40</v>
      </c>
      <c r="E1817" s="3">
        <v>7.1754999999999996E-4</v>
      </c>
      <c r="F1817" s="3" t="s">
        <v>64</v>
      </c>
      <c r="G1817" s="3" t="s">
        <v>3940</v>
      </c>
      <c r="H1817" s="3">
        <v>0.88280099999999995</v>
      </c>
      <c r="I1817" s="3">
        <v>7.1900000000000002E-8</v>
      </c>
      <c r="J1817" s="3">
        <v>107.39</v>
      </c>
      <c r="K1817" s="3" t="s">
        <v>3941</v>
      </c>
      <c r="L1817" s="3">
        <v>2</v>
      </c>
      <c r="M1817" s="3">
        <v>1.1980999999999999</v>
      </c>
      <c r="N1817" s="3">
        <v>1</v>
      </c>
      <c r="O1817" s="3">
        <v>0.64</v>
      </c>
      <c r="P1817" s="3">
        <v>0.79600000000000004</v>
      </c>
      <c r="Q1817" s="3">
        <v>0.63300000000000001</v>
      </c>
      <c r="R1817" s="3">
        <v>1.206</v>
      </c>
      <c r="S1817" s="3">
        <v>1.27</v>
      </c>
      <c r="T1817" s="3" t="s">
        <v>4192</v>
      </c>
      <c r="U1817" s="3"/>
      <c r="V1817" s="3"/>
      <c r="W1817" s="3"/>
      <c r="X1817" s="3"/>
      <c r="Y1817" s="3"/>
      <c r="Z1817" s="3"/>
      <c r="AA1817" s="3"/>
      <c r="AB1817" s="3"/>
    </row>
    <row r="1818" spans="1:28" x14ac:dyDescent="0.15">
      <c r="A1818" s="3" t="s">
        <v>3942</v>
      </c>
      <c r="B1818" s="3">
        <v>726</v>
      </c>
      <c r="C1818" s="3">
        <v>0.63200000000000001</v>
      </c>
      <c r="D1818" s="3" t="s">
        <v>20</v>
      </c>
      <c r="E1818" s="3">
        <v>3.1865000000000002E-4</v>
      </c>
      <c r="F1818" s="3" t="s">
        <v>21</v>
      </c>
      <c r="G1818" s="3" t="s">
        <v>3943</v>
      </c>
      <c r="H1818" s="3">
        <v>0.99999899999999997</v>
      </c>
      <c r="I1818" s="3">
        <v>1.2300000000000001E-27</v>
      </c>
      <c r="J1818" s="3">
        <v>117.8</v>
      </c>
      <c r="K1818" s="3" t="s">
        <v>3944</v>
      </c>
      <c r="L1818" s="3">
        <v>4</v>
      </c>
      <c r="M1818" s="3">
        <v>2.1320000000000001</v>
      </c>
      <c r="N1818" s="3">
        <v>3</v>
      </c>
      <c r="O1818" s="3">
        <v>1.2669999999999999</v>
      </c>
      <c r="P1818" s="3">
        <v>1.2190000000000001</v>
      </c>
      <c r="Q1818" s="3">
        <v>1.3440000000000001</v>
      </c>
      <c r="R1818" s="3">
        <v>0.83699999999999997</v>
      </c>
      <c r="S1818" s="3">
        <v>0.77500000000000002</v>
      </c>
      <c r="T1818" s="3" t="s">
        <v>4188</v>
      </c>
      <c r="U1818" s="3"/>
      <c r="V1818" s="3"/>
      <c r="W1818" s="3" t="s">
        <v>4490</v>
      </c>
      <c r="X1818" s="3"/>
      <c r="Y1818" s="3"/>
      <c r="Z1818" s="3"/>
      <c r="AA1818" s="3" t="s">
        <v>6572</v>
      </c>
      <c r="AB1818" s="3" t="s">
        <v>7303</v>
      </c>
    </row>
    <row r="1819" spans="1:28" x14ac:dyDescent="0.15">
      <c r="A1819" s="3" t="s">
        <v>3942</v>
      </c>
      <c r="B1819" s="3">
        <v>167</v>
      </c>
      <c r="C1819" s="3">
        <v>0.45</v>
      </c>
      <c r="D1819" s="3" t="s">
        <v>20</v>
      </c>
      <c r="E1819" s="3">
        <v>5.2399E-4</v>
      </c>
      <c r="F1819" s="3" t="s">
        <v>21</v>
      </c>
      <c r="G1819" s="3" t="s">
        <v>3943</v>
      </c>
      <c r="H1819" s="3">
        <v>0.84272800000000003</v>
      </c>
      <c r="I1819" s="3">
        <v>1.9699999999999999E-12</v>
      </c>
      <c r="J1819" s="3">
        <v>112.68</v>
      </c>
      <c r="K1819" s="3" t="s">
        <v>3945</v>
      </c>
      <c r="L1819" s="3">
        <v>2</v>
      </c>
      <c r="M1819" s="3">
        <v>2.4910999999999999E-2</v>
      </c>
      <c r="N1819" s="3">
        <v>2</v>
      </c>
      <c r="O1819" s="3">
        <v>1.331</v>
      </c>
      <c r="P1819" s="3">
        <v>1.51</v>
      </c>
      <c r="Q1819" s="3">
        <v>1.579</v>
      </c>
      <c r="R1819" s="3">
        <v>0.70699999999999996</v>
      </c>
      <c r="S1819" s="3">
        <v>0.60499999999999998</v>
      </c>
      <c r="T1819" s="3" t="s">
        <v>4188</v>
      </c>
      <c r="U1819" s="3"/>
      <c r="V1819" s="3"/>
      <c r="W1819" s="3" t="s">
        <v>4490</v>
      </c>
      <c r="X1819" s="3"/>
      <c r="Y1819" s="3"/>
      <c r="Z1819" s="3"/>
      <c r="AA1819" s="3" t="s">
        <v>6572</v>
      </c>
      <c r="AB1819" s="3" t="s">
        <v>7303</v>
      </c>
    </row>
    <row r="1820" spans="1:28" x14ac:dyDescent="0.15">
      <c r="A1820" s="3" t="s">
        <v>3942</v>
      </c>
      <c r="B1820" s="3">
        <v>899</v>
      </c>
      <c r="C1820" s="3">
        <v>0.54300000000000004</v>
      </c>
      <c r="D1820" s="3" t="s">
        <v>20</v>
      </c>
      <c r="E1820" s="3">
        <v>3.1553000000000002E-3</v>
      </c>
      <c r="F1820" s="3" t="s">
        <v>21</v>
      </c>
      <c r="G1820" s="3" t="s">
        <v>3943</v>
      </c>
      <c r="H1820" s="3">
        <v>0.98488500000000001</v>
      </c>
      <c r="I1820" s="3">
        <v>3.3499999999999999E-43</v>
      </c>
      <c r="J1820" s="3">
        <v>185.27</v>
      </c>
      <c r="K1820" s="3" t="s">
        <v>3946</v>
      </c>
      <c r="L1820" s="3">
        <v>2</v>
      </c>
      <c r="M1820" s="3">
        <v>0.24681</v>
      </c>
      <c r="N1820" s="3">
        <v>18</v>
      </c>
      <c r="O1820" s="3">
        <v>1.361</v>
      </c>
      <c r="P1820" s="3">
        <v>1.369</v>
      </c>
      <c r="Q1820" s="3">
        <v>1.369</v>
      </c>
      <c r="R1820" s="3">
        <v>0.69399999999999995</v>
      </c>
      <c r="S1820" s="3">
        <v>0.81</v>
      </c>
      <c r="T1820" s="3" t="s">
        <v>4188</v>
      </c>
      <c r="U1820" s="3"/>
      <c r="V1820" s="3"/>
      <c r="W1820" s="3" t="s">
        <v>4490</v>
      </c>
      <c r="X1820" s="3"/>
      <c r="Y1820" s="3"/>
      <c r="Z1820" s="3"/>
      <c r="AA1820" s="3" t="s">
        <v>6572</v>
      </c>
      <c r="AB1820" s="3" t="s">
        <v>7303</v>
      </c>
    </row>
    <row r="1821" spans="1:28" x14ac:dyDescent="0.15">
      <c r="A1821" s="3" t="s">
        <v>3942</v>
      </c>
      <c r="B1821" s="3">
        <v>601</v>
      </c>
      <c r="C1821" s="3">
        <v>0.60699999999999998</v>
      </c>
      <c r="D1821" s="3" t="s">
        <v>20</v>
      </c>
      <c r="E1821" s="3">
        <v>3.6399999999999997E-5</v>
      </c>
      <c r="F1821" s="3" t="s">
        <v>21</v>
      </c>
      <c r="G1821" s="3" t="s">
        <v>3943</v>
      </c>
      <c r="H1821" s="3">
        <v>0.93846700000000005</v>
      </c>
      <c r="I1821" s="3">
        <v>1.22E-6</v>
      </c>
      <c r="J1821" s="3">
        <v>90.1</v>
      </c>
      <c r="K1821" s="3" t="s">
        <v>3947</v>
      </c>
      <c r="L1821" s="3">
        <v>3</v>
      </c>
      <c r="M1821" s="3">
        <v>-0.16875999999999999</v>
      </c>
      <c r="N1821" s="3">
        <v>6</v>
      </c>
      <c r="O1821" s="3">
        <v>1.274</v>
      </c>
      <c r="P1821" s="3">
        <v>1.3260000000000001</v>
      </c>
      <c r="Q1821" s="3">
        <v>1.3</v>
      </c>
      <c r="R1821" s="3">
        <v>0.76</v>
      </c>
      <c r="S1821" s="3">
        <v>0.78200000000000003</v>
      </c>
      <c r="T1821" s="3" t="s">
        <v>4188</v>
      </c>
      <c r="U1821" s="3"/>
      <c r="V1821" s="3"/>
      <c r="W1821" s="3" t="s">
        <v>4490</v>
      </c>
      <c r="X1821" s="3"/>
      <c r="Y1821" s="3"/>
      <c r="Z1821" s="3"/>
      <c r="AA1821" s="3" t="s">
        <v>6572</v>
      </c>
      <c r="AB1821" s="3" t="s">
        <v>7303</v>
      </c>
    </row>
    <row r="1822" spans="1:28" x14ac:dyDescent="0.15">
      <c r="A1822" s="3" t="s">
        <v>3942</v>
      </c>
      <c r="B1822" s="3">
        <v>608</v>
      </c>
      <c r="C1822" s="3">
        <v>0.49399999999999999</v>
      </c>
      <c r="D1822" s="3" t="s">
        <v>20</v>
      </c>
      <c r="E1822" s="3">
        <v>1.66E-5</v>
      </c>
      <c r="F1822" s="3" t="s">
        <v>21</v>
      </c>
      <c r="G1822" s="3" t="s">
        <v>3943</v>
      </c>
      <c r="H1822" s="3">
        <v>0.848773</v>
      </c>
      <c r="I1822" s="3">
        <v>3.6899999999999999E-41</v>
      </c>
      <c r="J1822" s="3">
        <v>151.5</v>
      </c>
      <c r="K1822" s="3" t="s">
        <v>3948</v>
      </c>
      <c r="L1822" s="3">
        <v>2</v>
      </c>
      <c r="M1822" s="3">
        <v>-0.13766999999999999</v>
      </c>
      <c r="N1822" s="3">
        <v>10</v>
      </c>
      <c r="O1822" s="3">
        <v>1.403</v>
      </c>
      <c r="P1822" s="3">
        <v>1.4</v>
      </c>
      <c r="Q1822" s="3">
        <v>1.464</v>
      </c>
      <c r="R1822" s="3">
        <v>0.70699999999999996</v>
      </c>
      <c r="S1822" s="3">
        <v>0.66800000000000004</v>
      </c>
      <c r="T1822" s="3" t="s">
        <v>4188</v>
      </c>
      <c r="U1822" s="3"/>
      <c r="V1822" s="3"/>
      <c r="W1822" s="3" t="s">
        <v>4490</v>
      </c>
      <c r="X1822" s="3"/>
      <c r="Y1822" s="3"/>
      <c r="Z1822" s="3"/>
      <c r="AA1822" s="3" t="s">
        <v>6572</v>
      </c>
      <c r="AB1822" s="3" t="s">
        <v>7303</v>
      </c>
    </row>
    <row r="1823" spans="1:28" x14ac:dyDescent="0.15">
      <c r="A1823" s="3" t="s">
        <v>3942</v>
      </c>
      <c r="B1823" s="3">
        <v>903</v>
      </c>
      <c r="C1823" s="3">
        <v>0.41899999999999998</v>
      </c>
      <c r="D1823" s="3" t="s">
        <v>20</v>
      </c>
      <c r="E1823" s="3">
        <v>1.77E-6</v>
      </c>
      <c r="F1823" s="3" t="s">
        <v>21</v>
      </c>
      <c r="G1823" s="3" t="s">
        <v>3943</v>
      </c>
      <c r="H1823" s="3">
        <v>0.97036100000000003</v>
      </c>
      <c r="I1823" s="3">
        <v>1.7100000000000001E-11</v>
      </c>
      <c r="J1823" s="3">
        <v>122.14</v>
      </c>
      <c r="K1823" s="3" t="s">
        <v>3949</v>
      </c>
      <c r="L1823" s="3">
        <v>4</v>
      </c>
      <c r="M1823" s="3">
        <v>-0.10709</v>
      </c>
      <c r="N1823" s="3">
        <v>7</v>
      </c>
      <c r="O1823" s="3">
        <v>1.52</v>
      </c>
      <c r="P1823" s="3">
        <v>1.5429999999999999</v>
      </c>
      <c r="Q1823" s="3">
        <v>1.4850000000000001</v>
      </c>
      <c r="R1823" s="3">
        <v>0.61799999999999999</v>
      </c>
      <c r="S1823" s="3">
        <v>0.61799999999999999</v>
      </c>
      <c r="T1823" s="3" t="s">
        <v>4188</v>
      </c>
      <c r="U1823" s="3"/>
      <c r="V1823" s="3"/>
      <c r="W1823" s="3" t="s">
        <v>4490</v>
      </c>
      <c r="X1823" s="3"/>
      <c r="Y1823" s="3"/>
      <c r="Z1823" s="3"/>
      <c r="AA1823" s="3" t="s">
        <v>6572</v>
      </c>
      <c r="AB1823" s="3" t="s">
        <v>7303</v>
      </c>
    </row>
    <row r="1824" spans="1:28" x14ac:dyDescent="0.15">
      <c r="A1824" s="3" t="s">
        <v>3942</v>
      </c>
      <c r="B1824" s="3">
        <v>901</v>
      </c>
      <c r="C1824" s="3">
        <v>0.63100000000000001</v>
      </c>
      <c r="D1824" s="3" t="s">
        <v>20</v>
      </c>
      <c r="E1824" s="3">
        <v>3.8300000000000003E-5</v>
      </c>
      <c r="F1824" s="3" t="s">
        <v>64</v>
      </c>
      <c r="G1824" s="3" t="s">
        <v>3943</v>
      </c>
      <c r="H1824" s="3">
        <v>0.85589499999999996</v>
      </c>
      <c r="I1824" s="3">
        <v>1.2E-8</v>
      </c>
      <c r="J1824" s="3">
        <v>101.61</v>
      </c>
      <c r="K1824" s="3" t="s">
        <v>3950</v>
      </c>
      <c r="L1824" s="3">
        <v>3</v>
      </c>
      <c r="M1824" s="3">
        <v>-0.94174999999999998</v>
      </c>
      <c r="N1824" s="3">
        <v>13</v>
      </c>
      <c r="O1824" s="3">
        <v>1.3140000000000001</v>
      </c>
      <c r="P1824" s="3">
        <v>1.2410000000000001</v>
      </c>
      <c r="Q1824" s="3">
        <v>1.2809999999999999</v>
      </c>
      <c r="R1824" s="3">
        <v>0.78700000000000003</v>
      </c>
      <c r="S1824" s="3">
        <v>0.80900000000000005</v>
      </c>
      <c r="T1824" s="3" t="s">
        <v>4188</v>
      </c>
      <c r="U1824" s="3"/>
      <c r="V1824" s="3"/>
      <c r="W1824" s="3" t="s">
        <v>4490</v>
      </c>
      <c r="X1824" s="3"/>
      <c r="Y1824" s="3"/>
      <c r="Z1824" s="3"/>
      <c r="AA1824" s="3" t="s">
        <v>6572</v>
      </c>
      <c r="AB1824" s="3" t="s">
        <v>7303</v>
      </c>
    </row>
    <row r="1825" spans="1:28" x14ac:dyDescent="0.15">
      <c r="A1825" s="3" t="s">
        <v>3951</v>
      </c>
      <c r="B1825" s="3">
        <v>1066</v>
      </c>
      <c r="C1825" s="3">
        <v>0.64900000000000002</v>
      </c>
      <c r="D1825" s="3" t="s">
        <v>20</v>
      </c>
      <c r="E1825" s="3">
        <v>2.5000000000000001E-5</v>
      </c>
      <c r="F1825" s="3" t="s">
        <v>21</v>
      </c>
      <c r="G1825" s="3" t="s">
        <v>3952</v>
      </c>
      <c r="H1825" s="3">
        <v>1</v>
      </c>
      <c r="I1825" s="3">
        <v>1.37E-8</v>
      </c>
      <c r="J1825" s="3">
        <v>73.361000000000004</v>
      </c>
      <c r="K1825" s="3" t="s">
        <v>3953</v>
      </c>
      <c r="L1825" s="3">
        <v>3</v>
      </c>
      <c r="M1825" s="3">
        <v>-0.30063000000000001</v>
      </c>
      <c r="N1825" s="3">
        <v>2</v>
      </c>
      <c r="O1825" s="3">
        <v>1.302</v>
      </c>
      <c r="P1825" s="3">
        <v>1.242</v>
      </c>
      <c r="Q1825" s="3">
        <v>1.2410000000000001</v>
      </c>
      <c r="R1825" s="3">
        <v>0.82899999999999996</v>
      </c>
      <c r="S1825" s="3">
        <v>0.80900000000000005</v>
      </c>
      <c r="T1825" s="3" t="s">
        <v>4188</v>
      </c>
      <c r="U1825" s="3"/>
      <c r="V1825" s="3"/>
      <c r="W1825" s="3"/>
      <c r="X1825" s="3" t="s">
        <v>5105</v>
      </c>
      <c r="Y1825" s="3"/>
      <c r="Z1825" s="3"/>
      <c r="AA1825" s="3" t="s">
        <v>6640</v>
      </c>
      <c r="AB1825" s="3" t="s">
        <v>7371</v>
      </c>
    </row>
    <row r="1826" spans="1:28" x14ac:dyDescent="0.15">
      <c r="A1826" s="3" t="s">
        <v>3951</v>
      </c>
      <c r="B1826" s="3">
        <v>1303</v>
      </c>
      <c r="C1826" s="3">
        <v>0.42899999999999999</v>
      </c>
      <c r="D1826" s="3" t="s">
        <v>20</v>
      </c>
      <c r="E1826" s="3">
        <v>2.9593000000000002E-4</v>
      </c>
      <c r="F1826" s="3" t="s">
        <v>21</v>
      </c>
      <c r="G1826" s="3" t="s">
        <v>3952</v>
      </c>
      <c r="H1826" s="3">
        <v>0.99727699999999997</v>
      </c>
      <c r="I1826" s="3">
        <v>2.3700000000000001E-10</v>
      </c>
      <c r="J1826" s="3">
        <v>102.21</v>
      </c>
      <c r="K1826" s="3" t="s">
        <v>3954</v>
      </c>
      <c r="L1826" s="3">
        <v>3</v>
      </c>
      <c r="M1826" s="3">
        <v>0.33478999999999998</v>
      </c>
      <c r="N1826" s="3">
        <v>2</v>
      </c>
      <c r="O1826" s="3">
        <v>1.429</v>
      </c>
      <c r="P1826" s="3">
        <v>1.619</v>
      </c>
      <c r="Q1826" s="3">
        <v>1.454</v>
      </c>
      <c r="R1826" s="3">
        <v>0.61699999999999999</v>
      </c>
      <c r="S1826" s="3">
        <v>0.72499999999999998</v>
      </c>
      <c r="T1826" s="3" t="s">
        <v>4188</v>
      </c>
      <c r="U1826" s="3"/>
      <c r="V1826" s="3"/>
      <c r="W1826" s="3"/>
      <c r="X1826" s="3" t="s">
        <v>5105</v>
      </c>
      <c r="Y1826" s="3"/>
      <c r="Z1826" s="3"/>
      <c r="AA1826" s="3" t="s">
        <v>6640</v>
      </c>
      <c r="AB1826" s="3" t="s">
        <v>7371</v>
      </c>
    </row>
    <row r="1827" spans="1:28" x14ac:dyDescent="0.15">
      <c r="A1827" s="3" t="s">
        <v>3951</v>
      </c>
      <c r="B1827" s="3">
        <v>1170</v>
      </c>
      <c r="C1827" s="3">
        <v>0.30299999999999999</v>
      </c>
      <c r="D1827" s="3" t="s">
        <v>20</v>
      </c>
      <c r="E1827" s="3">
        <v>8.2200000000000006E-5</v>
      </c>
      <c r="F1827" s="3" t="s">
        <v>21</v>
      </c>
      <c r="G1827" s="3" t="s">
        <v>3952</v>
      </c>
      <c r="H1827" s="3">
        <v>0.93045500000000003</v>
      </c>
      <c r="I1827" s="3">
        <v>4.1822300000000001E-4</v>
      </c>
      <c r="J1827" s="3">
        <v>56.017000000000003</v>
      </c>
      <c r="K1827" s="3" t="s">
        <v>3955</v>
      </c>
      <c r="L1827" s="3">
        <v>3</v>
      </c>
      <c r="M1827" s="3">
        <v>1.976</v>
      </c>
      <c r="N1827" s="3">
        <v>2</v>
      </c>
      <c r="O1827" s="3">
        <v>1.8240000000000001</v>
      </c>
      <c r="P1827" s="3">
        <v>1.67</v>
      </c>
      <c r="Q1827" s="3">
        <v>1.5860000000000001</v>
      </c>
      <c r="R1827" s="3">
        <v>0.55500000000000005</v>
      </c>
      <c r="S1827" s="3">
        <v>0.49399999999999999</v>
      </c>
      <c r="T1827" s="3" t="s">
        <v>4188</v>
      </c>
      <c r="U1827" s="3"/>
      <c r="V1827" s="3"/>
      <c r="W1827" s="3"/>
      <c r="X1827" s="3" t="s">
        <v>5105</v>
      </c>
      <c r="Y1827" s="3"/>
      <c r="Z1827" s="3"/>
      <c r="AA1827" s="3" t="s">
        <v>6640</v>
      </c>
      <c r="AB1827" s="3" t="s">
        <v>7371</v>
      </c>
    </row>
    <row r="1828" spans="1:28" x14ac:dyDescent="0.15">
      <c r="A1828" s="3" t="s">
        <v>3951</v>
      </c>
      <c r="B1828" s="3">
        <v>2081</v>
      </c>
      <c r="C1828" s="3">
        <v>0.50800000000000001</v>
      </c>
      <c r="D1828" s="3" t="s">
        <v>20</v>
      </c>
      <c r="E1828" s="3">
        <v>1.57E-6</v>
      </c>
      <c r="F1828" s="3" t="s">
        <v>21</v>
      </c>
      <c r="G1828" s="3" t="s">
        <v>3952</v>
      </c>
      <c r="H1828" s="3">
        <v>0.99858100000000005</v>
      </c>
      <c r="I1828" s="3">
        <v>1.00487E-4</v>
      </c>
      <c r="J1828" s="3">
        <v>86.772000000000006</v>
      </c>
      <c r="K1828" s="3" t="s">
        <v>3956</v>
      </c>
      <c r="L1828" s="3">
        <v>3</v>
      </c>
      <c r="M1828" s="3">
        <v>9.6985000000000002E-2</v>
      </c>
      <c r="N1828" s="3">
        <v>7</v>
      </c>
      <c r="O1828" s="3">
        <v>1.3779999999999999</v>
      </c>
      <c r="P1828" s="3">
        <v>1.4079999999999999</v>
      </c>
      <c r="Q1828" s="3">
        <v>1.4279999999999999</v>
      </c>
      <c r="R1828" s="3">
        <v>0.70499999999999996</v>
      </c>
      <c r="S1828" s="3">
        <v>0.73699999999999999</v>
      </c>
      <c r="T1828" s="3" t="s">
        <v>4188</v>
      </c>
      <c r="U1828" s="3"/>
      <c r="V1828" s="3"/>
      <c r="W1828" s="3"/>
      <c r="X1828" s="3" t="s">
        <v>5105</v>
      </c>
      <c r="Y1828" s="3"/>
      <c r="Z1828" s="3"/>
      <c r="AA1828" s="3" t="s">
        <v>6640</v>
      </c>
      <c r="AB1828" s="3" t="s">
        <v>7371</v>
      </c>
    </row>
    <row r="1829" spans="1:28" x14ac:dyDescent="0.15">
      <c r="A1829" s="3" t="s">
        <v>3951</v>
      </c>
      <c r="B1829" s="3">
        <v>2721</v>
      </c>
      <c r="C1829" s="3">
        <v>0.38200000000000001</v>
      </c>
      <c r="D1829" s="3" t="s">
        <v>20</v>
      </c>
      <c r="E1829" s="3">
        <v>1.3899100000000001E-4</v>
      </c>
      <c r="F1829" s="3" t="s">
        <v>21</v>
      </c>
      <c r="G1829" s="3" t="s">
        <v>3952</v>
      </c>
      <c r="H1829" s="3">
        <v>0.98684899999999998</v>
      </c>
      <c r="I1829" s="3">
        <v>6.4900000000000005E-8</v>
      </c>
      <c r="J1829" s="3">
        <v>90.835999999999999</v>
      </c>
      <c r="K1829" s="3" t="s">
        <v>3957</v>
      </c>
      <c r="L1829" s="3">
        <v>3</v>
      </c>
      <c r="M1829" s="3">
        <v>-0.35682999999999998</v>
      </c>
      <c r="N1829" s="3">
        <v>3</v>
      </c>
      <c r="O1829" s="3">
        <v>1.4339999999999999</v>
      </c>
      <c r="P1829" s="3">
        <v>1.623</v>
      </c>
      <c r="Q1829" s="3">
        <v>1.6339999999999999</v>
      </c>
      <c r="R1829" s="3">
        <v>0.629</v>
      </c>
      <c r="S1829" s="3">
        <v>0.56599999999999995</v>
      </c>
      <c r="T1829" s="3" t="s">
        <v>4188</v>
      </c>
      <c r="U1829" s="3"/>
      <c r="V1829" s="3"/>
      <c r="W1829" s="3"/>
      <c r="X1829" s="3" t="s">
        <v>5105</v>
      </c>
      <c r="Y1829" s="3"/>
      <c r="Z1829" s="3"/>
      <c r="AA1829" s="3" t="s">
        <v>6640</v>
      </c>
      <c r="AB1829" s="3" t="s">
        <v>7371</v>
      </c>
    </row>
    <row r="1830" spans="1:28" x14ac:dyDescent="0.15">
      <c r="A1830" s="3" t="s">
        <v>3951</v>
      </c>
      <c r="B1830" s="3">
        <v>1196</v>
      </c>
      <c r="C1830" s="3">
        <v>0.36199999999999999</v>
      </c>
      <c r="D1830" s="3" t="s">
        <v>20</v>
      </c>
      <c r="E1830" s="3">
        <v>1.8700000000000001E-5</v>
      </c>
      <c r="F1830" s="3" t="s">
        <v>21</v>
      </c>
      <c r="G1830" s="3" t="s">
        <v>3952</v>
      </c>
      <c r="H1830" s="3">
        <v>0.99758800000000003</v>
      </c>
      <c r="I1830" s="3">
        <v>1.3E-13</v>
      </c>
      <c r="J1830" s="3">
        <v>134.56</v>
      </c>
      <c r="K1830" s="3" t="s">
        <v>3958</v>
      </c>
      <c r="L1830" s="3">
        <v>2</v>
      </c>
      <c r="M1830" s="3">
        <v>-3.8195000000000001</v>
      </c>
      <c r="N1830" s="3">
        <v>2</v>
      </c>
      <c r="O1830" s="3">
        <v>1.5820000000000001</v>
      </c>
      <c r="P1830" s="3">
        <v>1.67</v>
      </c>
      <c r="Q1830" s="3">
        <v>1.538</v>
      </c>
      <c r="R1830" s="3">
        <v>0.58199999999999996</v>
      </c>
      <c r="S1830" s="3">
        <v>0.60399999999999998</v>
      </c>
      <c r="T1830" s="3" t="s">
        <v>4188</v>
      </c>
      <c r="U1830" s="3"/>
      <c r="V1830" s="3"/>
      <c r="W1830" s="3"/>
      <c r="X1830" s="3" t="s">
        <v>5105</v>
      </c>
      <c r="Y1830" s="3"/>
      <c r="Z1830" s="3"/>
      <c r="AA1830" s="3" t="s">
        <v>6640</v>
      </c>
      <c r="AB1830" s="3" t="s">
        <v>7371</v>
      </c>
    </row>
    <row r="1831" spans="1:28" x14ac:dyDescent="0.15">
      <c r="A1831" s="3" t="s">
        <v>3959</v>
      </c>
      <c r="B1831" s="3">
        <v>497</v>
      </c>
      <c r="C1831" s="3">
        <v>0.62</v>
      </c>
      <c r="D1831" s="3" t="s">
        <v>20</v>
      </c>
      <c r="E1831" s="3">
        <v>2.2017E-3</v>
      </c>
      <c r="F1831" s="3" t="s">
        <v>21</v>
      </c>
      <c r="G1831" s="3" t="s">
        <v>3960</v>
      </c>
      <c r="H1831" s="3">
        <v>0.82454799999999995</v>
      </c>
      <c r="I1831" s="3">
        <v>6.6000000000000005E-5</v>
      </c>
      <c r="J1831" s="3">
        <v>78.441000000000003</v>
      </c>
      <c r="K1831" s="3" t="s">
        <v>3961</v>
      </c>
      <c r="L1831" s="3">
        <v>3</v>
      </c>
      <c r="M1831" s="3">
        <v>0.22411</v>
      </c>
      <c r="N1831" s="3">
        <v>1</v>
      </c>
      <c r="O1831" s="3">
        <v>1.1779999999999999</v>
      </c>
      <c r="P1831" s="3">
        <v>1.3819999999999999</v>
      </c>
      <c r="Q1831" s="3">
        <v>1.3</v>
      </c>
      <c r="R1831" s="3">
        <v>0.86899999999999999</v>
      </c>
      <c r="S1831" s="3">
        <v>0.78100000000000003</v>
      </c>
      <c r="T1831" s="3" t="s">
        <v>4188</v>
      </c>
      <c r="U1831" s="3"/>
      <c r="V1831" s="3"/>
      <c r="W1831" s="3"/>
      <c r="X1831" s="3" t="s">
        <v>5531</v>
      </c>
      <c r="Y1831" s="3" t="s">
        <v>5985</v>
      </c>
      <c r="Z1831" s="3" t="s">
        <v>6309</v>
      </c>
      <c r="AA1831" s="3" t="s">
        <v>7017</v>
      </c>
      <c r="AB1831" s="3" t="s">
        <v>7748</v>
      </c>
    </row>
    <row r="1832" spans="1:28" x14ac:dyDescent="0.15">
      <c r="A1832" s="3" t="s">
        <v>3959</v>
      </c>
      <c r="B1832" s="3">
        <v>255</v>
      </c>
      <c r="C1832" s="3">
        <v>0.66600000000000004</v>
      </c>
      <c r="D1832" s="3" t="s">
        <v>20</v>
      </c>
      <c r="E1832" s="3">
        <v>2.7697000000000003E-4</v>
      </c>
      <c r="F1832" s="3" t="s">
        <v>21</v>
      </c>
      <c r="G1832" s="3" t="s">
        <v>3960</v>
      </c>
      <c r="H1832" s="3">
        <v>0.992842</v>
      </c>
      <c r="I1832" s="3">
        <v>2.6457400000000002E-3</v>
      </c>
      <c r="J1832" s="3">
        <v>72.581999999999994</v>
      </c>
      <c r="K1832" s="3" t="s">
        <v>3962</v>
      </c>
      <c r="L1832" s="3">
        <v>2</v>
      </c>
      <c r="M1832" s="3">
        <v>1.2371000000000001</v>
      </c>
      <c r="N1832" s="3">
        <v>2</v>
      </c>
      <c r="O1832" s="3">
        <v>1.2889999999999999</v>
      </c>
      <c r="P1832" s="3">
        <v>1.2190000000000001</v>
      </c>
      <c r="Q1832" s="3">
        <v>1.232</v>
      </c>
      <c r="R1832" s="3">
        <v>0.86399999999999999</v>
      </c>
      <c r="S1832" s="3">
        <v>0.77700000000000002</v>
      </c>
      <c r="T1832" s="3" t="s">
        <v>4188</v>
      </c>
      <c r="U1832" s="3"/>
      <c r="V1832" s="3"/>
      <c r="W1832" s="3"/>
      <c r="X1832" s="3" t="s">
        <v>5531</v>
      </c>
      <c r="Y1832" s="3" t="s">
        <v>5985</v>
      </c>
      <c r="Z1832" s="3" t="s">
        <v>6309</v>
      </c>
      <c r="AA1832" s="3" t="s">
        <v>7017</v>
      </c>
      <c r="AB1832" s="3" t="s">
        <v>7748</v>
      </c>
    </row>
    <row r="1833" spans="1:28" x14ac:dyDescent="0.15">
      <c r="A1833" s="3" t="s">
        <v>3963</v>
      </c>
      <c r="B1833" s="3">
        <v>486</v>
      </c>
      <c r="C1833" s="3">
        <v>1.8540000000000001</v>
      </c>
      <c r="D1833" s="3" t="s">
        <v>40</v>
      </c>
      <c r="E1833" s="3">
        <v>6.1699999999999995E-5</v>
      </c>
      <c r="F1833" s="3" t="s">
        <v>21</v>
      </c>
      <c r="G1833" s="3" t="s">
        <v>3964</v>
      </c>
      <c r="H1833" s="3">
        <v>1</v>
      </c>
      <c r="I1833" s="3">
        <v>1.3739900000000001E-3</v>
      </c>
      <c r="J1833" s="3">
        <v>69.03</v>
      </c>
      <c r="K1833" s="3" t="s">
        <v>3965</v>
      </c>
      <c r="L1833" s="3">
        <v>2</v>
      </c>
      <c r="M1833" s="3">
        <v>2.4085999999999999</v>
      </c>
      <c r="N1833" s="3">
        <v>4</v>
      </c>
      <c r="O1833" s="3">
        <v>0.70099999999999996</v>
      </c>
      <c r="P1833" s="3">
        <v>0.68100000000000005</v>
      </c>
      <c r="Q1833" s="3">
        <v>0.63100000000000001</v>
      </c>
      <c r="R1833" s="3">
        <v>1.276</v>
      </c>
      <c r="S1833" s="3">
        <v>1.194</v>
      </c>
      <c r="T1833" s="3" t="s">
        <v>4188</v>
      </c>
      <c r="U1833" s="3"/>
      <c r="V1833" s="3" t="s">
        <v>4422</v>
      </c>
      <c r="W1833" s="3" t="s">
        <v>4576</v>
      </c>
      <c r="X1833" s="3"/>
      <c r="Y1833" s="3"/>
      <c r="Z1833" s="3"/>
      <c r="AA1833" s="3" t="s">
        <v>7018</v>
      </c>
      <c r="AB1833" s="3" t="s">
        <v>7749</v>
      </c>
    </row>
    <row r="1834" spans="1:28" x14ac:dyDescent="0.15">
      <c r="A1834" s="3" t="s">
        <v>3963</v>
      </c>
      <c r="B1834" s="3">
        <v>389</v>
      </c>
      <c r="C1834" s="3">
        <v>1.5349999999999999</v>
      </c>
      <c r="D1834" s="3" t="s">
        <v>40</v>
      </c>
      <c r="E1834" s="3">
        <v>3.9233999999999996E-3</v>
      </c>
      <c r="F1834" s="3" t="s">
        <v>21</v>
      </c>
      <c r="G1834" s="3" t="s">
        <v>3964</v>
      </c>
      <c r="H1834" s="3">
        <v>0.99990599999999996</v>
      </c>
      <c r="I1834" s="3">
        <v>8.3699999999999999E-7</v>
      </c>
      <c r="J1834" s="3">
        <v>94.569000000000003</v>
      </c>
      <c r="K1834" s="3" t="s">
        <v>3966</v>
      </c>
      <c r="L1834" s="3">
        <v>4</v>
      </c>
      <c r="M1834" s="3">
        <v>-0.65759999999999996</v>
      </c>
      <c r="N1834" s="3">
        <v>2</v>
      </c>
      <c r="O1834" s="3">
        <v>0.80300000000000005</v>
      </c>
      <c r="P1834" s="3">
        <v>0.745</v>
      </c>
      <c r="Q1834" s="3">
        <v>0.752</v>
      </c>
      <c r="R1834" s="3">
        <v>1.2629999999999999</v>
      </c>
      <c r="S1834" s="3">
        <v>1.0469999999999999</v>
      </c>
      <c r="T1834" s="3" t="s">
        <v>4188</v>
      </c>
      <c r="U1834" s="3"/>
      <c r="V1834" s="3" t="s">
        <v>4422</v>
      </c>
      <c r="W1834" s="3" t="s">
        <v>4576</v>
      </c>
      <c r="X1834" s="3"/>
      <c r="Y1834" s="3"/>
      <c r="Z1834" s="3"/>
      <c r="AA1834" s="3" t="s">
        <v>7018</v>
      </c>
      <c r="AB1834" s="3" t="s">
        <v>7749</v>
      </c>
    </row>
    <row r="1835" spans="1:28" x14ac:dyDescent="0.15">
      <c r="A1835" s="3" t="s">
        <v>3963</v>
      </c>
      <c r="B1835" s="3">
        <v>632</v>
      </c>
      <c r="C1835" s="3">
        <v>2.14</v>
      </c>
      <c r="D1835" s="3" t="s">
        <v>40</v>
      </c>
      <c r="E1835" s="3">
        <v>1.62962E-4</v>
      </c>
      <c r="F1835" s="3" t="s">
        <v>21</v>
      </c>
      <c r="G1835" s="3" t="s">
        <v>3964</v>
      </c>
      <c r="H1835" s="3">
        <v>1</v>
      </c>
      <c r="I1835" s="3">
        <v>1.25135E-3</v>
      </c>
      <c r="J1835" s="3">
        <v>52.42</v>
      </c>
      <c r="K1835" s="3" t="s">
        <v>3967</v>
      </c>
      <c r="L1835" s="3">
        <v>3</v>
      </c>
      <c r="M1835" s="3">
        <v>0.83743999999999996</v>
      </c>
      <c r="N1835" s="3">
        <v>2</v>
      </c>
      <c r="O1835" s="3">
        <v>0.64300000000000002</v>
      </c>
      <c r="P1835" s="3">
        <v>0.56999999999999995</v>
      </c>
      <c r="Q1835" s="3">
        <v>0.59899999999999998</v>
      </c>
      <c r="R1835" s="3">
        <v>1.377</v>
      </c>
      <c r="S1835" s="3">
        <v>1.22</v>
      </c>
      <c r="T1835" s="3" t="s">
        <v>4188</v>
      </c>
      <c r="U1835" s="3"/>
      <c r="V1835" s="3" t="s">
        <v>4422</v>
      </c>
      <c r="W1835" s="3" t="s">
        <v>4576</v>
      </c>
      <c r="X1835" s="3"/>
      <c r="Y1835" s="3"/>
      <c r="Z1835" s="3"/>
      <c r="AA1835" s="3" t="s">
        <v>7018</v>
      </c>
      <c r="AB1835" s="3" t="s">
        <v>7749</v>
      </c>
    </row>
    <row r="1836" spans="1:28" x14ac:dyDescent="0.15">
      <c r="A1836" s="3" t="s">
        <v>3963</v>
      </c>
      <c r="B1836" s="3">
        <v>585</v>
      </c>
      <c r="C1836" s="3">
        <v>1.9019999999999999</v>
      </c>
      <c r="D1836" s="3" t="s">
        <v>40</v>
      </c>
      <c r="E1836" s="3">
        <v>1.43958E-3</v>
      </c>
      <c r="F1836" s="3" t="s">
        <v>21</v>
      </c>
      <c r="G1836" s="3" t="s">
        <v>3964</v>
      </c>
      <c r="H1836" s="3">
        <v>1</v>
      </c>
      <c r="I1836" s="3">
        <v>7.4296199999999996E-3</v>
      </c>
      <c r="J1836" s="3">
        <v>58.981000000000002</v>
      </c>
      <c r="K1836" s="3" t="s">
        <v>3968</v>
      </c>
      <c r="L1836" s="3">
        <v>3</v>
      </c>
      <c r="M1836" s="3">
        <v>1.0508999999999999</v>
      </c>
      <c r="N1836" s="3">
        <v>1</v>
      </c>
      <c r="O1836" s="3">
        <v>0.69599999999999995</v>
      </c>
      <c r="P1836" s="3">
        <v>0.61799999999999999</v>
      </c>
      <c r="Q1836" s="3">
        <v>0.66100000000000003</v>
      </c>
      <c r="R1836" s="3">
        <v>1.252</v>
      </c>
      <c r="S1836" s="3">
        <v>1.2529999999999999</v>
      </c>
      <c r="T1836" s="3" t="s">
        <v>4188</v>
      </c>
      <c r="U1836" s="3"/>
      <c r="V1836" s="3" t="s">
        <v>4422</v>
      </c>
      <c r="W1836" s="3" t="s">
        <v>4576</v>
      </c>
      <c r="X1836" s="3"/>
      <c r="Y1836" s="3"/>
      <c r="Z1836" s="3"/>
      <c r="AA1836" s="3" t="s">
        <v>7018</v>
      </c>
      <c r="AB1836" s="3" t="s">
        <v>7749</v>
      </c>
    </row>
    <row r="1837" spans="1:28" x14ac:dyDescent="0.15">
      <c r="A1837" s="3" t="s">
        <v>3963</v>
      </c>
      <c r="B1837" s="3">
        <v>87</v>
      </c>
      <c r="C1837" s="3">
        <v>0.55600000000000005</v>
      </c>
      <c r="D1837" s="3" t="s">
        <v>20</v>
      </c>
      <c r="E1837" s="3">
        <v>1.9700000000000001E-5</v>
      </c>
      <c r="F1837" s="3" t="s">
        <v>21</v>
      </c>
      <c r="G1837" s="3" t="s">
        <v>3964</v>
      </c>
      <c r="H1837" s="3">
        <v>0.99611000000000005</v>
      </c>
      <c r="I1837" s="3">
        <v>1.1999999999999999E-7</v>
      </c>
      <c r="J1837" s="3">
        <v>115.12</v>
      </c>
      <c r="K1837" s="3" t="s">
        <v>3969</v>
      </c>
      <c r="L1837" s="3">
        <v>2</v>
      </c>
      <c r="M1837" s="3">
        <v>-0.58391999999999999</v>
      </c>
      <c r="N1837" s="3">
        <v>9</v>
      </c>
      <c r="O1837" s="3">
        <v>1.33</v>
      </c>
      <c r="P1837" s="3">
        <v>1.375</v>
      </c>
      <c r="Q1837" s="3">
        <v>1.355</v>
      </c>
      <c r="R1837" s="3">
        <v>0.78300000000000003</v>
      </c>
      <c r="S1837" s="3">
        <v>0.71</v>
      </c>
      <c r="T1837" s="3" t="s">
        <v>4188</v>
      </c>
      <c r="U1837" s="3"/>
      <c r="V1837" s="3" t="s">
        <v>4422</v>
      </c>
      <c r="W1837" s="3" t="s">
        <v>4576</v>
      </c>
      <c r="X1837" s="3"/>
      <c r="Y1837" s="3"/>
      <c r="Z1837" s="3"/>
      <c r="AA1837" s="3" t="s">
        <v>7018</v>
      </c>
      <c r="AB1837" s="3" t="s">
        <v>7749</v>
      </c>
    </row>
    <row r="1838" spans="1:28" x14ac:dyDescent="0.15">
      <c r="A1838" s="3" t="s">
        <v>3970</v>
      </c>
      <c r="B1838" s="3">
        <v>71</v>
      </c>
      <c r="C1838" s="3">
        <v>1.8380000000000001</v>
      </c>
      <c r="D1838" s="3" t="s">
        <v>40</v>
      </c>
      <c r="E1838" s="3">
        <v>1.24626E-4</v>
      </c>
      <c r="F1838" s="3" t="s">
        <v>21</v>
      </c>
      <c r="G1838" s="3" t="s">
        <v>3971</v>
      </c>
      <c r="H1838" s="3">
        <v>0.81597200000000003</v>
      </c>
      <c r="I1838" s="3">
        <v>3.1999999999999999E-6</v>
      </c>
      <c r="J1838" s="3">
        <v>91.400999999999996</v>
      </c>
      <c r="K1838" s="3" t="s">
        <v>3972</v>
      </c>
      <c r="L1838" s="3">
        <v>3</v>
      </c>
      <c r="M1838" s="3">
        <v>-0.66642999999999997</v>
      </c>
      <c r="N1838" s="3">
        <v>2</v>
      </c>
      <c r="O1838" s="3">
        <v>0.72099999999999997</v>
      </c>
      <c r="P1838" s="3">
        <v>0.68799999999999994</v>
      </c>
      <c r="Q1838" s="3">
        <v>0.61799999999999999</v>
      </c>
      <c r="R1838" s="3">
        <v>1.29</v>
      </c>
      <c r="S1838" s="3">
        <v>1.214</v>
      </c>
      <c r="T1838" s="3" t="s">
        <v>4191</v>
      </c>
      <c r="U1838" s="3"/>
      <c r="V1838" s="3"/>
      <c r="W1838" s="3"/>
      <c r="X1838" s="3" t="s">
        <v>5532</v>
      </c>
      <c r="Y1838" s="3" t="s">
        <v>5986</v>
      </c>
      <c r="Z1838" s="3" t="s">
        <v>6134</v>
      </c>
      <c r="AA1838" s="3" t="s">
        <v>7019</v>
      </c>
      <c r="AB1838" s="3" t="s">
        <v>7750</v>
      </c>
    </row>
    <row r="1839" spans="1:28" x14ac:dyDescent="0.15">
      <c r="A1839" s="3" t="s">
        <v>3973</v>
      </c>
      <c r="B1839" s="3">
        <v>69</v>
      </c>
      <c r="C1839" s="3">
        <v>5.2380000000000004</v>
      </c>
      <c r="D1839" s="3" t="s">
        <v>40</v>
      </c>
      <c r="E1839" s="3">
        <v>8.6700000000000002E-7</v>
      </c>
      <c r="F1839" s="3" t="s">
        <v>21</v>
      </c>
      <c r="G1839" s="3" t="s">
        <v>3974</v>
      </c>
      <c r="H1839" s="3">
        <v>0.99993500000000002</v>
      </c>
      <c r="I1839" s="3">
        <v>3.4499999999999997E-11</v>
      </c>
      <c r="J1839" s="3">
        <v>118.21</v>
      </c>
      <c r="K1839" s="3" t="s">
        <v>3975</v>
      </c>
      <c r="L1839" s="3">
        <v>2</v>
      </c>
      <c r="M1839" s="3">
        <v>0.14282</v>
      </c>
      <c r="N1839" s="3">
        <v>2</v>
      </c>
      <c r="O1839" s="3">
        <v>0.29799999999999999</v>
      </c>
      <c r="P1839" s="3">
        <v>0.308</v>
      </c>
      <c r="Q1839" s="3">
        <v>0.26300000000000001</v>
      </c>
      <c r="R1839" s="3">
        <v>1.5549999999999999</v>
      </c>
      <c r="S1839" s="3">
        <v>1.47</v>
      </c>
      <c r="T1839" s="3" t="s">
        <v>4189</v>
      </c>
      <c r="U1839" s="3"/>
      <c r="V1839" s="3"/>
      <c r="W1839" s="3" t="s">
        <v>4512</v>
      </c>
      <c r="X1839" s="3"/>
      <c r="Y1839" s="3"/>
      <c r="Z1839" s="3"/>
      <c r="AA1839" s="3" t="s">
        <v>6522</v>
      </c>
      <c r="AB1839" s="3" t="s">
        <v>7253</v>
      </c>
    </row>
    <row r="1840" spans="1:28" x14ac:dyDescent="0.15">
      <c r="A1840" s="3" t="s">
        <v>3976</v>
      </c>
      <c r="B1840" s="3">
        <v>122</v>
      </c>
      <c r="C1840" s="3">
        <v>0.36099999999999999</v>
      </c>
      <c r="D1840" s="3" t="s">
        <v>20</v>
      </c>
      <c r="E1840" s="3">
        <v>3.7099999999999997E-7</v>
      </c>
      <c r="F1840" s="3" t="s">
        <v>21</v>
      </c>
      <c r="G1840" s="3" t="s">
        <v>3977</v>
      </c>
      <c r="H1840" s="3">
        <v>0.99732299999999996</v>
      </c>
      <c r="I1840" s="3">
        <v>1.6099999999999999E-37</v>
      </c>
      <c r="J1840" s="3">
        <v>153.82</v>
      </c>
      <c r="K1840" s="3" t="s">
        <v>3978</v>
      </c>
      <c r="L1840" s="3">
        <v>3</v>
      </c>
      <c r="M1840" s="3">
        <v>-0.28365000000000001</v>
      </c>
      <c r="N1840" s="3">
        <v>10</v>
      </c>
      <c r="O1840" s="3">
        <v>1.5660000000000001</v>
      </c>
      <c r="P1840" s="3">
        <v>1.6040000000000001</v>
      </c>
      <c r="Q1840" s="3">
        <v>1.617</v>
      </c>
      <c r="R1840" s="3">
        <v>0.58499999999999996</v>
      </c>
      <c r="S1840" s="3">
        <v>0.59099999999999997</v>
      </c>
      <c r="T1840" s="3" t="s">
        <v>4197</v>
      </c>
      <c r="U1840" s="3" t="s">
        <v>4274</v>
      </c>
      <c r="V1840" s="3"/>
      <c r="W1840" s="3" t="s">
        <v>4781</v>
      </c>
      <c r="X1840" s="3" t="s">
        <v>5533</v>
      </c>
      <c r="Y1840" s="3"/>
      <c r="Z1840" s="3"/>
      <c r="AA1840" s="3" t="s">
        <v>7020</v>
      </c>
      <c r="AB1840" s="3" t="s">
        <v>7751</v>
      </c>
    </row>
    <row r="1841" spans="1:28" x14ac:dyDescent="0.15">
      <c r="A1841" s="3" t="s">
        <v>3979</v>
      </c>
      <c r="B1841" s="3">
        <v>32</v>
      </c>
      <c r="C1841" s="3">
        <v>0.39700000000000002</v>
      </c>
      <c r="D1841" s="3" t="s">
        <v>20</v>
      </c>
      <c r="E1841" s="3">
        <v>7.8200000000000003E-5</v>
      </c>
      <c r="F1841" s="3" t="s">
        <v>21</v>
      </c>
      <c r="G1841" s="3" t="s">
        <v>3980</v>
      </c>
      <c r="H1841" s="3">
        <v>0.99522100000000002</v>
      </c>
      <c r="I1841" s="3">
        <v>1.07635E-2</v>
      </c>
      <c r="J1841" s="3">
        <v>49.298000000000002</v>
      </c>
      <c r="K1841" s="3" t="s">
        <v>3981</v>
      </c>
      <c r="L1841" s="3">
        <v>2</v>
      </c>
      <c r="M1841" s="3">
        <v>-0.2041</v>
      </c>
      <c r="N1841" s="3">
        <v>1</v>
      </c>
      <c r="O1841" s="3">
        <v>1.5429999999999999</v>
      </c>
      <c r="P1841" s="3">
        <v>1.476</v>
      </c>
      <c r="Q1841" s="3">
        <v>1.621</v>
      </c>
      <c r="R1841" s="3">
        <v>0.68799999999999994</v>
      </c>
      <c r="S1841" s="3">
        <v>0.58099999999999996</v>
      </c>
      <c r="T1841" s="3" t="s">
        <v>4190</v>
      </c>
      <c r="U1841" s="3"/>
      <c r="V1841" s="3"/>
      <c r="W1841" s="3"/>
      <c r="X1841" s="3"/>
      <c r="Y1841" s="3"/>
      <c r="Z1841" s="3"/>
      <c r="AA1841" s="3" t="s">
        <v>7021</v>
      </c>
      <c r="AB1841" s="3" t="s">
        <v>7752</v>
      </c>
    </row>
    <row r="1842" spans="1:28" x14ac:dyDescent="0.15">
      <c r="A1842" s="3" t="s">
        <v>3982</v>
      </c>
      <c r="B1842" s="3">
        <v>38</v>
      </c>
      <c r="C1842" s="3">
        <v>0.629</v>
      </c>
      <c r="D1842" s="3" t="s">
        <v>20</v>
      </c>
      <c r="E1842" s="3">
        <v>1.35062E-4</v>
      </c>
      <c r="F1842" s="3" t="s">
        <v>21</v>
      </c>
      <c r="G1842" s="3" t="s">
        <v>3983</v>
      </c>
      <c r="H1842" s="3">
        <v>0.84945700000000002</v>
      </c>
      <c r="I1842" s="3">
        <v>6.8100000000000003E-9</v>
      </c>
      <c r="J1842" s="3">
        <v>103.9</v>
      </c>
      <c r="K1842" s="3" t="s">
        <v>3984</v>
      </c>
      <c r="L1842" s="3">
        <v>3</v>
      </c>
      <c r="M1842" s="3">
        <v>1.9202999999999999</v>
      </c>
      <c r="N1842" s="3">
        <v>4</v>
      </c>
      <c r="O1842" s="3">
        <v>1.331</v>
      </c>
      <c r="P1842" s="3">
        <v>1.2290000000000001</v>
      </c>
      <c r="Q1842" s="3">
        <v>1.2829999999999999</v>
      </c>
      <c r="R1842" s="3">
        <v>0.78200000000000003</v>
      </c>
      <c r="S1842" s="3">
        <v>0.80400000000000005</v>
      </c>
      <c r="T1842" s="3" t="s">
        <v>4190</v>
      </c>
      <c r="U1842" s="3"/>
      <c r="V1842" s="3"/>
      <c r="W1842" s="3" t="s">
        <v>4490</v>
      </c>
      <c r="X1842" s="3" t="s">
        <v>5041</v>
      </c>
      <c r="Y1842" s="3" t="s">
        <v>5703</v>
      </c>
      <c r="Z1842" s="3" t="s">
        <v>6113</v>
      </c>
      <c r="AA1842" s="3" t="s">
        <v>6567</v>
      </c>
      <c r="AB1842" s="3" t="s">
        <v>7298</v>
      </c>
    </row>
    <row r="1843" spans="1:28" x14ac:dyDescent="0.15">
      <c r="A1843" s="3" t="s">
        <v>3985</v>
      </c>
      <c r="B1843" s="3">
        <v>1046</v>
      </c>
      <c r="C1843" s="3">
        <v>1.579</v>
      </c>
      <c r="D1843" s="3" t="s">
        <v>40</v>
      </c>
      <c r="E1843" s="3">
        <v>3.4215999999999999E-4</v>
      </c>
      <c r="F1843" s="3" t="s">
        <v>21</v>
      </c>
      <c r="G1843" s="3" t="s">
        <v>3986</v>
      </c>
      <c r="H1843" s="3">
        <v>1</v>
      </c>
      <c r="I1843" s="3">
        <v>4.3200000000000001E-6</v>
      </c>
      <c r="J1843" s="3">
        <v>118.31</v>
      </c>
      <c r="K1843" s="3" t="s">
        <v>3987</v>
      </c>
      <c r="L1843" s="3">
        <v>3</v>
      </c>
      <c r="M1843" s="3">
        <v>-0.43332999999999999</v>
      </c>
      <c r="N1843" s="3">
        <v>3</v>
      </c>
      <c r="O1843" s="3">
        <v>0.81399999999999995</v>
      </c>
      <c r="P1843" s="3">
        <v>0.71699999999999997</v>
      </c>
      <c r="Q1843" s="3">
        <v>0.72399999999999998</v>
      </c>
      <c r="R1843" s="3">
        <v>1.179</v>
      </c>
      <c r="S1843" s="3">
        <v>1.153</v>
      </c>
      <c r="T1843" s="3" t="s">
        <v>4189</v>
      </c>
      <c r="U1843" s="3"/>
      <c r="V1843" s="3"/>
      <c r="W1843" s="3" t="s">
        <v>4782</v>
      </c>
      <c r="X1843" s="3" t="s">
        <v>5534</v>
      </c>
      <c r="Y1843" s="3" t="s">
        <v>5987</v>
      </c>
      <c r="Z1843" s="3" t="s">
        <v>6310</v>
      </c>
      <c r="AA1843" s="3" t="s">
        <v>7022</v>
      </c>
      <c r="AB1843" s="3" t="s">
        <v>7753</v>
      </c>
    </row>
    <row r="1844" spans="1:28" x14ac:dyDescent="0.15">
      <c r="A1844" s="3" t="s">
        <v>3988</v>
      </c>
      <c r="B1844" s="3">
        <v>33</v>
      </c>
      <c r="C1844" s="3">
        <v>0.56499999999999995</v>
      </c>
      <c r="D1844" s="3" t="s">
        <v>20</v>
      </c>
      <c r="E1844" s="3">
        <v>1.11571E-3</v>
      </c>
      <c r="F1844" s="3" t="s">
        <v>21</v>
      </c>
      <c r="G1844" s="3" t="s">
        <v>3989</v>
      </c>
      <c r="H1844" s="3">
        <v>1</v>
      </c>
      <c r="I1844" s="3">
        <v>9.8657499999999995E-4</v>
      </c>
      <c r="J1844" s="3">
        <v>60.255000000000003</v>
      </c>
      <c r="K1844" s="3" t="s">
        <v>3990</v>
      </c>
      <c r="L1844" s="3">
        <v>3</v>
      </c>
      <c r="M1844" s="3">
        <v>1.2291000000000001</v>
      </c>
      <c r="N1844" s="3">
        <v>1</v>
      </c>
      <c r="O1844" s="3">
        <v>1.4319999999999999</v>
      </c>
      <c r="P1844" s="3">
        <v>1.3380000000000001</v>
      </c>
      <c r="Q1844" s="3">
        <v>1.27</v>
      </c>
      <c r="R1844" s="3">
        <v>0.68100000000000005</v>
      </c>
      <c r="S1844" s="3">
        <v>0.74199999999999999</v>
      </c>
      <c r="T1844" s="3" t="s">
        <v>4189</v>
      </c>
      <c r="U1844" s="3"/>
      <c r="V1844" s="3"/>
      <c r="W1844" s="3" t="s">
        <v>4783</v>
      </c>
      <c r="X1844" s="3" t="s">
        <v>5535</v>
      </c>
      <c r="Y1844" s="3" t="s">
        <v>5988</v>
      </c>
      <c r="Z1844" s="3" t="s">
        <v>6311</v>
      </c>
      <c r="AA1844" s="3" t="s">
        <v>7023</v>
      </c>
      <c r="AB1844" s="3" t="s">
        <v>7754</v>
      </c>
    </row>
    <row r="1845" spans="1:28" x14ac:dyDescent="0.15">
      <c r="A1845" s="3" t="s">
        <v>3991</v>
      </c>
      <c r="B1845" s="3">
        <v>1179</v>
      </c>
      <c r="C1845" s="3">
        <v>1.5469999999999999</v>
      </c>
      <c r="D1845" s="3" t="s">
        <v>40</v>
      </c>
      <c r="E1845" s="3">
        <v>3.8399999999999998E-5</v>
      </c>
      <c r="F1845" s="3" t="s">
        <v>21</v>
      </c>
      <c r="G1845" s="3" t="s">
        <v>3992</v>
      </c>
      <c r="H1845" s="3">
        <v>0.99637799999999999</v>
      </c>
      <c r="I1845" s="3">
        <v>1.04E-12</v>
      </c>
      <c r="J1845" s="3">
        <v>114.75</v>
      </c>
      <c r="K1845" s="3" t="s">
        <v>3993</v>
      </c>
      <c r="L1845" s="3">
        <v>2</v>
      </c>
      <c r="M1845" s="3">
        <v>0.82420000000000004</v>
      </c>
      <c r="N1845" s="3">
        <v>2</v>
      </c>
      <c r="O1845" s="3">
        <v>0.78500000000000003</v>
      </c>
      <c r="P1845" s="3">
        <v>0.77400000000000002</v>
      </c>
      <c r="Q1845" s="3">
        <v>0.72599999999999998</v>
      </c>
      <c r="R1845" s="3">
        <v>1.159</v>
      </c>
      <c r="S1845" s="3">
        <v>1.181</v>
      </c>
      <c r="T1845" s="3" t="s">
        <v>4188</v>
      </c>
      <c r="U1845" s="3" t="s">
        <v>4401</v>
      </c>
      <c r="V1845" s="3" t="s">
        <v>4487</v>
      </c>
      <c r="W1845" s="3" t="s">
        <v>4581</v>
      </c>
      <c r="X1845" s="3" t="s">
        <v>5536</v>
      </c>
      <c r="Y1845" s="3" t="s">
        <v>5989</v>
      </c>
      <c r="Z1845" s="3" t="s">
        <v>6312</v>
      </c>
      <c r="AA1845" s="3" t="s">
        <v>7024</v>
      </c>
      <c r="AB1845" s="3" t="s">
        <v>7755</v>
      </c>
    </row>
    <row r="1846" spans="1:28" x14ac:dyDescent="0.15">
      <c r="A1846" s="3" t="s">
        <v>3994</v>
      </c>
      <c r="B1846" s="3">
        <v>317</v>
      </c>
      <c r="C1846" s="3">
        <v>1.59</v>
      </c>
      <c r="D1846" s="3" t="s">
        <v>40</v>
      </c>
      <c r="E1846" s="3">
        <v>7.5300000000000001E-5</v>
      </c>
      <c r="F1846" s="3" t="s">
        <v>60</v>
      </c>
      <c r="G1846" s="3" t="s">
        <v>3995</v>
      </c>
      <c r="H1846" s="3">
        <v>0.99882899999999997</v>
      </c>
      <c r="I1846" s="3">
        <v>4.29E-48</v>
      </c>
      <c r="J1846" s="3">
        <v>177.88</v>
      </c>
      <c r="K1846" s="3" t="s">
        <v>3996</v>
      </c>
      <c r="L1846" s="3">
        <v>3</v>
      </c>
      <c r="M1846" s="3">
        <v>2.4260000000000002</v>
      </c>
      <c r="N1846" s="3">
        <v>1</v>
      </c>
      <c r="O1846" s="3">
        <v>0.745</v>
      </c>
      <c r="P1846" s="3">
        <v>0.73099999999999998</v>
      </c>
      <c r="Q1846" s="3">
        <v>0.76400000000000001</v>
      </c>
      <c r="R1846" s="3">
        <v>1.2330000000000001</v>
      </c>
      <c r="S1846" s="3">
        <v>1.1779999999999999</v>
      </c>
      <c r="T1846" s="3" t="s">
        <v>4188</v>
      </c>
      <c r="U1846" s="3" t="s">
        <v>4226</v>
      </c>
      <c r="V1846" s="3"/>
      <c r="W1846" s="3" t="s">
        <v>4490</v>
      </c>
      <c r="X1846" s="3" t="s">
        <v>5537</v>
      </c>
      <c r="Y1846" s="3" t="s">
        <v>5990</v>
      </c>
      <c r="Z1846" s="3" t="s">
        <v>6313</v>
      </c>
      <c r="AA1846" s="3" t="s">
        <v>7025</v>
      </c>
      <c r="AB1846" s="3" t="s">
        <v>7756</v>
      </c>
    </row>
    <row r="1847" spans="1:28" x14ac:dyDescent="0.15">
      <c r="A1847" s="3" t="s">
        <v>3997</v>
      </c>
      <c r="B1847" s="3">
        <v>472</v>
      </c>
      <c r="C1847" s="3">
        <v>1.9850000000000001</v>
      </c>
      <c r="D1847" s="3" t="s">
        <v>40</v>
      </c>
      <c r="E1847" s="3">
        <v>2.7998999999999998E-4</v>
      </c>
      <c r="F1847" s="3" t="s">
        <v>21</v>
      </c>
      <c r="G1847" s="3" t="s">
        <v>3998</v>
      </c>
      <c r="H1847" s="3">
        <v>1</v>
      </c>
      <c r="I1847" s="3">
        <v>4.10459E-3</v>
      </c>
      <c r="J1847" s="3">
        <v>45.613999999999997</v>
      </c>
      <c r="K1847" s="3" t="s">
        <v>3999</v>
      </c>
      <c r="L1847" s="3">
        <v>4</v>
      </c>
      <c r="M1847" s="3">
        <v>0.18321000000000001</v>
      </c>
      <c r="N1847" s="3">
        <v>1</v>
      </c>
      <c r="O1847" s="3">
        <v>0.60199999999999998</v>
      </c>
      <c r="P1847" s="3">
        <v>0.58799999999999997</v>
      </c>
      <c r="Q1847" s="3">
        <v>0.72099999999999997</v>
      </c>
      <c r="R1847" s="3">
        <v>1.236</v>
      </c>
      <c r="S1847" s="3">
        <v>1.2310000000000001</v>
      </c>
      <c r="T1847" s="3" t="s">
        <v>4188</v>
      </c>
      <c r="U1847" s="3" t="s">
        <v>4206</v>
      </c>
      <c r="V1847" s="3"/>
      <c r="W1847" s="3"/>
      <c r="X1847" s="3" t="s">
        <v>5538</v>
      </c>
      <c r="Y1847" s="3" t="s">
        <v>5991</v>
      </c>
      <c r="Z1847" s="3" t="s">
        <v>6057</v>
      </c>
      <c r="AA1847" s="3"/>
      <c r="AB1847" s="3"/>
    </row>
    <row r="1848" spans="1:28" x14ac:dyDescent="0.15">
      <c r="A1848" s="3" t="s">
        <v>3997</v>
      </c>
      <c r="B1848" s="3">
        <v>267</v>
      </c>
      <c r="C1848" s="3">
        <v>1.694</v>
      </c>
      <c r="D1848" s="3" t="s">
        <v>40</v>
      </c>
      <c r="E1848" s="3">
        <v>1.2625E-3</v>
      </c>
      <c r="F1848" s="3" t="s">
        <v>21</v>
      </c>
      <c r="G1848" s="3" t="s">
        <v>3998</v>
      </c>
      <c r="H1848" s="3">
        <v>1</v>
      </c>
      <c r="I1848" s="3">
        <v>1.1105E-2</v>
      </c>
      <c r="J1848" s="3">
        <v>55.064</v>
      </c>
      <c r="K1848" s="3" t="s">
        <v>4000</v>
      </c>
      <c r="L1848" s="3">
        <v>3</v>
      </c>
      <c r="M1848" s="3">
        <v>-0.76414000000000004</v>
      </c>
      <c r="N1848" s="3">
        <v>4</v>
      </c>
      <c r="O1848" s="3">
        <v>0.67400000000000004</v>
      </c>
      <c r="P1848" s="3">
        <v>0.71399999999999997</v>
      </c>
      <c r="Q1848" s="3">
        <v>0.755</v>
      </c>
      <c r="R1848" s="3">
        <v>1.32</v>
      </c>
      <c r="S1848" s="3">
        <v>1.1779999999999999</v>
      </c>
      <c r="T1848" s="3" t="s">
        <v>4188</v>
      </c>
      <c r="U1848" s="3" t="s">
        <v>4206</v>
      </c>
      <c r="V1848" s="3"/>
      <c r="W1848" s="3"/>
      <c r="X1848" s="3" t="s">
        <v>5538</v>
      </c>
      <c r="Y1848" s="3" t="s">
        <v>5991</v>
      </c>
      <c r="Z1848" s="3" t="s">
        <v>6057</v>
      </c>
      <c r="AA1848" s="3"/>
      <c r="AB1848" s="3"/>
    </row>
    <row r="1849" spans="1:28" x14ac:dyDescent="0.15">
      <c r="A1849" s="3" t="s">
        <v>3997</v>
      </c>
      <c r="B1849" s="3">
        <v>313</v>
      </c>
      <c r="C1849" s="3">
        <v>1.7849999999999999</v>
      </c>
      <c r="D1849" s="3" t="s">
        <v>40</v>
      </c>
      <c r="E1849" s="3">
        <v>9.6113999999999998E-4</v>
      </c>
      <c r="F1849" s="3" t="s">
        <v>21</v>
      </c>
      <c r="G1849" s="3" t="s">
        <v>3998</v>
      </c>
      <c r="H1849" s="3">
        <v>0.97059200000000001</v>
      </c>
      <c r="I1849" s="3">
        <v>6.1793200000000003E-3</v>
      </c>
      <c r="J1849" s="3">
        <v>70.908000000000001</v>
      </c>
      <c r="K1849" s="3" t="s">
        <v>4001</v>
      </c>
      <c r="L1849" s="3">
        <v>2</v>
      </c>
      <c r="M1849" s="3">
        <v>-0.54647000000000001</v>
      </c>
      <c r="N1849" s="3">
        <v>1</v>
      </c>
      <c r="O1849" s="3">
        <v>0.71199999999999997</v>
      </c>
      <c r="P1849" s="3">
        <v>0.78300000000000003</v>
      </c>
      <c r="Q1849" s="3">
        <v>0.57399999999999995</v>
      </c>
      <c r="R1849" s="3">
        <v>1.25</v>
      </c>
      <c r="S1849" s="3">
        <v>1.2130000000000001</v>
      </c>
      <c r="T1849" s="3" t="s">
        <v>4188</v>
      </c>
      <c r="U1849" s="3" t="s">
        <v>4206</v>
      </c>
      <c r="V1849" s="3"/>
      <c r="W1849" s="3"/>
      <c r="X1849" s="3" t="s">
        <v>5538</v>
      </c>
      <c r="Y1849" s="3" t="s">
        <v>5991</v>
      </c>
      <c r="Z1849" s="3" t="s">
        <v>6057</v>
      </c>
      <c r="AA1849" s="3"/>
      <c r="AB1849" s="3"/>
    </row>
    <row r="1850" spans="1:28" x14ac:dyDescent="0.15">
      <c r="A1850" s="3" t="s">
        <v>4002</v>
      </c>
      <c r="B1850" s="3">
        <v>833</v>
      </c>
      <c r="C1850" s="3">
        <v>2.129</v>
      </c>
      <c r="D1850" s="3" t="s">
        <v>40</v>
      </c>
      <c r="E1850" s="3">
        <v>3.65E-5</v>
      </c>
      <c r="F1850" s="3" t="s">
        <v>21</v>
      </c>
      <c r="G1850" s="3" t="s">
        <v>4003</v>
      </c>
      <c r="H1850" s="3">
        <v>0.76550700000000005</v>
      </c>
      <c r="I1850" s="3">
        <v>3.4126600000000001E-4</v>
      </c>
      <c r="J1850" s="3">
        <v>84.686999999999998</v>
      </c>
      <c r="K1850" s="3" t="s">
        <v>4004</v>
      </c>
      <c r="L1850" s="3">
        <v>2</v>
      </c>
      <c r="M1850" s="3">
        <v>1.2165999999999999</v>
      </c>
      <c r="N1850" s="3">
        <v>2</v>
      </c>
      <c r="O1850" s="3">
        <v>0.627</v>
      </c>
      <c r="P1850" s="3">
        <v>0.57099999999999995</v>
      </c>
      <c r="Q1850" s="3">
        <v>0.61899999999999999</v>
      </c>
      <c r="R1850" s="3">
        <v>1.345</v>
      </c>
      <c r="S1850" s="3">
        <v>1.252</v>
      </c>
      <c r="T1850" s="3" t="s">
        <v>4188</v>
      </c>
      <c r="U1850" s="3"/>
      <c r="V1850" s="3"/>
      <c r="W1850" s="3" t="s">
        <v>4784</v>
      </c>
      <c r="X1850" s="3" t="s">
        <v>5539</v>
      </c>
      <c r="Y1850" s="3"/>
      <c r="Z1850" s="3"/>
      <c r="AA1850" s="3" t="s">
        <v>7026</v>
      </c>
      <c r="AB1850" s="3" t="s">
        <v>7757</v>
      </c>
    </row>
    <row r="1851" spans="1:28" x14ac:dyDescent="0.15">
      <c r="A1851" s="3" t="s">
        <v>4002</v>
      </c>
      <c r="B1851" s="3">
        <v>1019</v>
      </c>
      <c r="C1851" s="3">
        <v>2.29</v>
      </c>
      <c r="D1851" s="3" t="s">
        <v>40</v>
      </c>
      <c r="E1851" s="3">
        <v>3.4095000000000002E-4</v>
      </c>
      <c r="F1851" s="3" t="s">
        <v>21</v>
      </c>
      <c r="G1851" s="3" t="s">
        <v>4003</v>
      </c>
      <c r="H1851" s="3">
        <v>0.90722499999999995</v>
      </c>
      <c r="I1851" s="3">
        <v>1.52688E-4</v>
      </c>
      <c r="J1851" s="3">
        <v>81.709000000000003</v>
      </c>
      <c r="K1851" s="3" t="s">
        <v>4005</v>
      </c>
      <c r="L1851" s="3">
        <v>3</v>
      </c>
      <c r="M1851" s="3">
        <v>-8.6565000000000003E-2</v>
      </c>
      <c r="N1851" s="3">
        <v>1</v>
      </c>
      <c r="O1851" s="3">
        <v>0.60099999999999998</v>
      </c>
      <c r="P1851" s="3">
        <v>0.56399999999999995</v>
      </c>
      <c r="Q1851" s="3">
        <v>0.55300000000000005</v>
      </c>
      <c r="R1851" s="3">
        <v>1.206</v>
      </c>
      <c r="S1851" s="3">
        <v>1.425</v>
      </c>
      <c r="T1851" s="3" t="s">
        <v>4188</v>
      </c>
      <c r="U1851" s="3"/>
      <c r="V1851" s="3"/>
      <c r="W1851" s="3" t="s">
        <v>4784</v>
      </c>
      <c r="X1851" s="3" t="s">
        <v>5539</v>
      </c>
      <c r="Y1851" s="3"/>
      <c r="Z1851" s="3"/>
      <c r="AA1851" s="3" t="s">
        <v>7026</v>
      </c>
      <c r="AB1851" s="3" t="s">
        <v>7757</v>
      </c>
    </row>
    <row r="1852" spans="1:28" x14ac:dyDescent="0.15">
      <c r="A1852" s="3" t="s">
        <v>4002</v>
      </c>
      <c r="B1852" s="3">
        <v>193</v>
      </c>
      <c r="C1852" s="3">
        <v>1.7749999999999999</v>
      </c>
      <c r="D1852" s="3" t="s">
        <v>40</v>
      </c>
      <c r="E1852" s="3">
        <v>1.36632E-4</v>
      </c>
      <c r="F1852" s="3" t="s">
        <v>21</v>
      </c>
      <c r="G1852" s="3" t="s">
        <v>4003</v>
      </c>
      <c r="H1852" s="3">
        <v>0.95312699999999995</v>
      </c>
      <c r="I1852" s="3">
        <v>2.7099999999999999E-10</v>
      </c>
      <c r="J1852" s="3">
        <v>124.46</v>
      </c>
      <c r="K1852" s="3" t="s">
        <v>4006</v>
      </c>
      <c r="L1852" s="3">
        <v>2</v>
      </c>
      <c r="M1852" s="3">
        <v>-1.6215999999999999</v>
      </c>
      <c r="N1852" s="3">
        <v>1</v>
      </c>
      <c r="O1852" s="3">
        <v>0.66600000000000004</v>
      </c>
      <c r="P1852" s="3">
        <v>0.70499999999999996</v>
      </c>
      <c r="Q1852" s="3">
        <v>0.70299999999999996</v>
      </c>
      <c r="R1852" s="3">
        <v>1.2949999999999999</v>
      </c>
      <c r="S1852" s="3">
        <v>1.208</v>
      </c>
      <c r="T1852" s="3" t="s">
        <v>4188</v>
      </c>
      <c r="U1852" s="3"/>
      <c r="V1852" s="3"/>
      <c r="W1852" s="3" t="s">
        <v>4784</v>
      </c>
      <c r="X1852" s="3" t="s">
        <v>5539</v>
      </c>
      <c r="Y1852" s="3"/>
      <c r="Z1852" s="3"/>
      <c r="AA1852" s="3" t="s">
        <v>7026</v>
      </c>
      <c r="AB1852" s="3" t="s">
        <v>7757</v>
      </c>
    </row>
    <row r="1853" spans="1:28" x14ac:dyDescent="0.15">
      <c r="A1853" s="3" t="s">
        <v>4002</v>
      </c>
      <c r="B1853" s="3">
        <v>1133</v>
      </c>
      <c r="C1853" s="3">
        <v>1.6339999999999999</v>
      </c>
      <c r="D1853" s="3" t="s">
        <v>40</v>
      </c>
      <c r="E1853" s="3">
        <v>1.52E-5</v>
      </c>
      <c r="F1853" s="3" t="s">
        <v>21</v>
      </c>
      <c r="G1853" s="3" t="s">
        <v>4003</v>
      </c>
      <c r="H1853" s="3">
        <v>0.99999899999999997</v>
      </c>
      <c r="I1853" s="3">
        <v>7.7200000000000006E-6</v>
      </c>
      <c r="J1853" s="3">
        <v>85.492999999999995</v>
      </c>
      <c r="K1853" s="3" t="s">
        <v>4007</v>
      </c>
      <c r="L1853" s="3">
        <v>3</v>
      </c>
      <c r="M1853" s="3">
        <v>4.4569999999999999E-2</v>
      </c>
      <c r="N1853" s="3">
        <v>5</v>
      </c>
      <c r="O1853" s="3">
        <v>0.76200000000000001</v>
      </c>
      <c r="P1853" s="3">
        <v>0.72399999999999998</v>
      </c>
      <c r="Q1853" s="3">
        <v>0.71399999999999997</v>
      </c>
      <c r="R1853" s="3">
        <v>1.2150000000000001</v>
      </c>
      <c r="S1853" s="3">
        <v>1.1879999999999999</v>
      </c>
      <c r="T1853" s="3" t="s">
        <v>4188</v>
      </c>
      <c r="U1853" s="3"/>
      <c r="V1853" s="3"/>
      <c r="W1853" s="3" t="s">
        <v>4784</v>
      </c>
      <c r="X1853" s="3" t="s">
        <v>5539</v>
      </c>
      <c r="Y1853" s="3"/>
      <c r="Z1853" s="3"/>
      <c r="AA1853" s="3" t="s">
        <v>7026</v>
      </c>
      <c r="AB1853" s="3" t="s">
        <v>7757</v>
      </c>
    </row>
    <row r="1854" spans="1:28" x14ac:dyDescent="0.15">
      <c r="A1854" s="3" t="s">
        <v>4008</v>
      </c>
      <c r="B1854" s="3">
        <v>388</v>
      </c>
      <c r="C1854" s="3">
        <v>1.704</v>
      </c>
      <c r="D1854" s="3" t="s">
        <v>40</v>
      </c>
      <c r="E1854" s="3">
        <v>8.1594999999999997E-4</v>
      </c>
      <c r="F1854" s="3" t="s">
        <v>64</v>
      </c>
      <c r="G1854" s="3" t="s">
        <v>4009</v>
      </c>
      <c r="H1854" s="3">
        <v>0.99928600000000001</v>
      </c>
      <c r="I1854" s="3">
        <v>5.3000000000000001E-6</v>
      </c>
      <c r="J1854" s="3">
        <v>98</v>
      </c>
      <c r="K1854" s="3" t="s">
        <v>4010</v>
      </c>
      <c r="L1854" s="3">
        <v>2</v>
      </c>
      <c r="M1854" s="3">
        <v>-0.17088</v>
      </c>
      <c r="N1854" s="3">
        <v>5</v>
      </c>
      <c r="O1854" s="3">
        <v>0.63700000000000001</v>
      </c>
      <c r="P1854" s="3">
        <v>0.72299999999999998</v>
      </c>
      <c r="Q1854" s="3">
        <v>0.77200000000000002</v>
      </c>
      <c r="R1854" s="3">
        <v>1.1379999999999999</v>
      </c>
      <c r="S1854" s="3">
        <v>1.2270000000000001</v>
      </c>
      <c r="T1854" s="3" t="s">
        <v>4188</v>
      </c>
      <c r="U1854" s="3"/>
      <c r="V1854" s="3"/>
      <c r="W1854" s="3" t="s">
        <v>4490</v>
      </c>
      <c r="X1854" s="3" t="s">
        <v>5540</v>
      </c>
      <c r="Y1854" s="3"/>
      <c r="Z1854" s="3"/>
      <c r="AA1854" s="3" t="s">
        <v>7027</v>
      </c>
      <c r="AB1854" s="3" t="s">
        <v>7758</v>
      </c>
    </row>
    <row r="1855" spans="1:28" x14ac:dyDescent="0.15">
      <c r="A1855" s="3" t="s">
        <v>4011</v>
      </c>
      <c r="B1855" s="3">
        <v>339</v>
      </c>
      <c r="C1855" s="3">
        <v>0.45200000000000001</v>
      </c>
      <c r="D1855" s="3" t="s">
        <v>20</v>
      </c>
      <c r="E1855" s="3">
        <v>3.9199999999999997E-5</v>
      </c>
      <c r="F1855" s="3" t="s">
        <v>21</v>
      </c>
      <c r="G1855" s="3" t="s">
        <v>4012</v>
      </c>
      <c r="H1855" s="3">
        <v>1</v>
      </c>
      <c r="I1855" s="3">
        <v>8.3899999999999993E-6</v>
      </c>
      <c r="J1855" s="3">
        <v>93.477999999999994</v>
      </c>
      <c r="K1855" s="3" t="s">
        <v>4013</v>
      </c>
      <c r="L1855" s="3">
        <v>2</v>
      </c>
      <c r="M1855" s="3">
        <v>-0.34294999999999998</v>
      </c>
      <c r="N1855" s="3">
        <v>3</v>
      </c>
      <c r="O1855" s="3">
        <v>1.5409999999999999</v>
      </c>
      <c r="P1855" s="3">
        <v>1.462</v>
      </c>
      <c r="Q1855" s="3">
        <v>1.421</v>
      </c>
      <c r="R1855" s="3">
        <v>0.63900000000000001</v>
      </c>
      <c r="S1855" s="3">
        <v>0.70699999999999996</v>
      </c>
      <c r="T1855" s="3" t="s">
        <v>4190</v>
      </c>
      <c r="U1855" s="3"/>
      <c r="V1855" s="3"/>
      <c r="W1855" s="3" t="s">
        <v>4521</v>
      </c>
      <c r="X1855" s="3" t="s">
        <v>5541</v>
      </c>
      <c r="Y1855" s="3"/>
      <c r="Z1855" s="3"/>
      <c r="AA1855" s="3" t="s">
        <v>7028</v>
      </c>
      <c r="AB1855" s="3" t="s">
        <v>7759</v>
      </c>
    </row>
    <row r="1856" spans="1:28" x14ac:dyDescent="0.15">
      <c r="A1856" s="3" t="s">
        <v>4014</v>
      </c>
      <c r="B1856" s="3">
        <v>93</v>
      </c>
      <c r="C1856" s="3">
        <v>1.5840000000000001</v>
      </c>
      <c r="D1856" s="3" t="s">
        <v>40</v>
      </c>
      <c r="E1856" s="3">
        <v>1.77607E-3</v>
      </c>
      <c r="F1856" s="3" t="s">
        <v>21</v>
      </c>
      <c r="G1856" s="3" t="s">
        <v>4015</v>
      </c>
      <c r="H1856" s="3">
        <v>0.81570399999999998</v>
      </c>
      <c r="I1856" s="3">
        <v>3.7799999999999998E-6</v>
      </c>
      <c r="J1856" s="3">
        <v>91.400999999999996</v>
      </c>
      <c r="K1856" s="3" t="s">
        <v>4016</v>
      </c>
      <c r="L1856" s="3">
        <v>3</v>
      </c>
      <c r="M1856" s="3">
        <v>-0.82379999999999998</v>
      </c>
      <c r="N1856" s="3">
        <v>1</v>
      </c>
      <c r="O1856" s="3">
        <v>0.83499999999999996</v>
      </c>
      <c r="P1856" s="3">
        <v>0.66400000000000003</v>
      </c>
      <c r="Q1856" s="3">
        <v>0.749</v>
      </c>
      <c r="R1856" s="3">
        <v>1.1279999999999999</v>
      </c>
      <c r="S1856" s="3">
        <v>1.1930000000000001</v>
      </c>
      <c r="T1856" s="3" t="s">
        <v>4191</v>
      </c>
      <c r="U1856" s="3"/>
      <c r="V1856" s="3"/>
      <c r="W1856" s="3"/>
      <c r="X1856" s="3"/>
      <c r="Y1856" s="3"/>
      <c r="Z1856" s="3"/>
      <c r="AA1856" s="3"/>
      <c r="AB1856" s="3"/>
    </row>
    <row r="1857" spans="1:28" x14ac:dyDescent="0.15">
      <c r="A1857" s="3" t="s">
        <v>4017</v>
      </c>
      <c r="B1857" s="3">
        <v>1859</v>
      </c>
      <c r="C1857" s="3">
        <v>2.972</v>
      </c>
      <c r="D1857" s="3" t="s">
        <v>40</v>
      </c>
      <c r="E1857" s="3">
        <v>1.3971299999999999E-3</v>
      </c>
      <c r="F1857" s="3" t="s">
        <v>21</v>
      </c>
      <c r="G1857" s="3" t="s">
        <v>4018</v>
      </c>
      <c r="H1857" s="3">
        <v>1</v>
      </c>
      <c r="I1857" s="3">
        <v>1.09314E-4</v>
      </c>
      <c r="J1857" s="3">
        <v>79.337000000000003</v>
      </c>
      <c r="K1857" s="3" t="s">
        <v>4019</v>
      </c>
      <c r="L1857" s="3">
        <v>2</v>
      </c>
      <c r="M1857" s="3">
        <v>1.4093</v>
      </c>
      <c r="N1857" s="3">
        <v>1</v>
      </c>
      <c r="O1857" s="3">
        <v>0.53600000000000003</v>
      </c>
      <c r="P1857" s="3">
        <v>0.44400000000000001</v>
      </c>
      <c r="Q1857" s="3">
        <v>0.42399999999999999</v>
      </c>
      <c r="R1857" s="3">
        <v>1.39</v>
      </c>
      <c r="S1857" s="3">
        <v>1.391</v>
      </c>
      <c r="T1857" s="3" t="s">
        <v>4192</v>
      </c>
      <c r="U1857" s="3" t="s">
        <v>4284</v>
      </c>
      <c r="V1857" s="3"/>
      <c r="W1857" s="3" t="s">
        <v>4785</v>
      </c>
      <c r="X1857" s="3" t="s">
        <v>5071</v>
      </c>
      <c r="Y1857" s="3" t="s">
        <v>5722</v>
      </c>
      <c r="Z1857" s="3" t="s">
        <v>6129</v>
      </c>
      <c r="AA1857" s="3" t="s">
        <v>6608</v>
      </c>
      <c r="AB1857" s="3" t="s">
        <v>7339</v>
      </c>
    </row>
    <row r="1858" spans="1:28" x14ac:dyDescent="0.15">
      <c r="A1858" s="3" t="s">
        <v>4020</v>
      </c>
      <c r="B1858" s="3">
        <v>4321</v>
      </c>
      <c r="C1858" s="3">
        <v>3.0550000000000002</v>
      </c>
      <c r="D1858" s="3" t="s">
        <v>40</v>
      </c>
      <c r="E1858" s="3">
        <v>3.6699999999999998E-5</v>
      </c>
      <c r="F1858" s="3" t="s">
        <v>21</v>
      </c>
      <c r="G1858" s="3" t="s">
        <v>4021</v>
      </c>
      <c r="H1858" s="3">
        <v>0.99879700000000005</v>
      </c>
      <c r="I1858" s="3">
        <v>7.1999999999999997E-6</v>
      </c>
      <c r="J1858" s="3">
        <v>80.664000000000001</v>
      </c>
      <c r="K1858" s="3" t="s">
        <v>4022</v>
      </c>
      <c r="L1858" s="3">
        <v>3</v>
      </c>
      <c r="M1858" s="3">
        <v>0.2054</v>
      </c>
      <c r="N1858" s="3">
        <v>4</v>
      </c>
      <c r="O1858" s="3">
        <v>0.47399999999999998</v>
      </c>
      <c r="P1858" s="3">
        <v>0.46300000000000002</v>
      </c>
      <c r="Q1858" s="3">
        <v>0.434</v>
      </c>
      <c r="R1858" s="3">
        <v>1.3220000000000001</v>
      </c>
      <c r="S1858" s="3">
        <v>1.3919999999999999</v>
      </c>
      <c r="T1858" s="3" t="s">
        <v>4188</v>
      </c>
      <c r="U1858" s="3" t="s">
        <v>4206</v>
      </c>
      <c r="V1858" s="3" t="s">
        <v>4419</v>
      </c>
      <c r="W1858" s="3" t="s">
        <v>4507</v>
      </c>
      <c r="X1858" s="3" t="s">
        <v>5542</v>
      </c>
      <c r="Y1858" s="3" t="s">
        <v>5992</v>
      </c>
      <c r="Z1858" s="3" t="s">
        <v>6076</v>
      </c>
      <c r="AA1858" s="3" t="s">
        <v>7029</v>
      </c>
      <c r="AB1858" s="3" t="s">
        <v>7760</v>
      </c>
    </row>
    <row r="1859" spans="1:28" x14ac:dyDescent="0.15">
      <c r="A1859" s="3" t="s">
        <v>4020</v>
      </c>
      <c r="B1859" s="3">
        <v>4317</v>
      </c>
      <c r="C1859" s="3">
        <v>3.0550000000000002</v>
      </c>
      <c r="D1859" s="3" t="s">
        <v>40</v>
      </c>
      <c r="E1859" s="3">
        <v>3.6699999999999998E-5</v>
      </c>
      <c r="F1859" s="3" t="s">
        <v>21</v>
      </c>
      <c r="G1859" s="3" t="s">
        <v>4021</v>
      </c>
      <c r="H1859" s="3">
        <v>0.99986699999999995</v>
      </c>
      <c r="I1859" s="3">
        <v>7.1999999999999997E-6</v>
      </c>
      <c r="J1859" s="3">
        <v>80.664000000000001</v>
      </c>
      <c r="K1859" s="3" t="s">
        <v>4022</v>
      </c>
      <c r="L1859" s="3">
        <v>3</v>
      </c>
      <c r="M1859" s="3">
        <v>0.2054</v>
      </c>
      <c r="N1859" s="3">
        <v>4</v>
      </c>
      <c r="O1859" s="3">
        <v>0.47399999999999998</v>
      </c>
      <c r="P1859" s="3">
        <v>0.46300000000000002</v>
      </c>
      <c r="Q1859" s="3">
        <v>0.434</v>
      </c>
      <c r="R1859" s="3">
        <v>1.3220000000000001</v>
      </c>
      <c r="S1859" s="3">
        <v>1.3919999999999999</v>
      </c>
      <c r="T1859" s="3" t="s">
        <v>4188</v>
      </c>
      <c r="U1859" s="3" t="s">
        <v>4206</v>
      </c>
      <c r="V1859" s="3" t="s">
        <v>4419</v>
      </c>
      <c r="W1859" s="3" t="s">
        <v>4507</v>
      </c>
      <c r="X1859" s="3" t="s">
        <v>5542</v>
      </c>
      <c r="Y1859" s="3" t="s">
        <v>5992</v>
      </c>
      <c r="Z1859" s="3" t="s">
        <v>6076</v>
      </c>
      <c r="AA1859" s="3" t="s">
        <v>7029</v>
      </c>
      <c r="AB1859" s="3" t="s">
        <v>7760</v>
      </c>
    </row>
    <row r="1860" spans="1:28" x14ac:dyDescent="0.15">
      <c r="A1860" s="3" t="s">
        <v>4023</v>
      </c>
      <c r="B1860" s="3">
        <v>56</v>
      </c>
      <c r="C1860" s="3">
        <v>1.5940000000000001</v>
      </c>
      <c r="D1860" s="3" t="s">
        <v>40</v>
      </c>
      <c r="E1860" s="3">
        <v>7.4386999999999999E-4</v>
      </c>
      <c r="F1860" s="3" t="s">
        <v>21</v>
      </c>
      <c r="G1860" s="3" t="s">
        <v>4024</v>
      </c>
      <c r="H1860" s="3">
        <v>0.78646799999999994</v>
      </c>
      <c r="I1860" s="3">
        <v>9.7199999999999992E-28</v>
      </c>
      <c r="J1860" s="3">
        <v>146.25</v>
      </c>
      <c r="K1860" s="3" t="s">
        <v>4025</v>
      </c>
      <c r="L1860" s="3">
        <v>3</v>
      </c>
      <c r="M1860" s="3">
        <v>0.68783000000000005</v>
      </c>
      <c r="N1860" s="3">
        <v>3</v>
      </c>
      <c r="O1860" s="3">
        <v>0.80700000000000005</v>
      </c>
      <c r="P1860" s="3">
        <v>0.70499999999999996</v>
      </c>
      <c r="Q1860" s="3">
        <v>0.72899999999999998</v>
      </c>
      <c r="R1860" s="3">
        <v>1.2569999999999999</v>
      </c>
      <c r="S1860" s="3">
        <v>1.131</v>
      </c>
      <c r="T1860" s="3" t="s">
        <v>4188</v>
      </c>
      <c r="U1860" s="3"/>
      <c r="V1860" s="3"/>
      <c r="W1860" s="3" t="s">
        <v>4490</v>
      </c>
      <c r="X1860" s="3"/>
      <c r="Y1860" s="3"/>
      <c r="Z1860" s="3"/>
      <c r="AA1860" s="3" t="s">
        <v>7030</v>
      </c>
      <c r="AB1860" s="3" t="s">
        <v>7761</v>
      </c>
    </row>
    <row r="1861" spans="1:28" x14ac:dyDescent="0.15">
      <c r="A1861" s="3" t="s">
        <v>4026</v>
      </c>
      <c r="B1861" s="3">
        <v>602</v>
      </c>
      <c r="C1861" s="3">
        <v>0.55200000000000005</v>
      </c>
      <c r="D1861" s="3" t="s">
        <v>20</v>
      </c>
      <c r="E1861" s="3">
        <v>1.7549800000000001E-4</v>
      </c>
      <c r="F1861" s="3" t="s">
        <v>21</v>
      </c>
      <c r="G1861" s="3" t="s">
        <v>4027</v>
      </c>
      <c r="H1861" s="3">
        <v>1</v>
      </c>
      <c r="I1861" s="3">
        <v>1.8499999999999999E-5</v>
      </c>
      <c r="J1861" s="3">
        <v>83.423000000000002</v>
      </c>
      <c r="K1861" s="3" t="s">
        <v>4028</v>
      </c>
      <c r="L1861" s="3">
        <v>3</v>
      </c>
      <c r="M1861" s="3">
        <v>-1.3633999999999999</v>
      </c>
      <c r="N1861" s="3">
        <v>1</v>
      </c>
      <c r="O1861" s="3">
        <v>1.3779999999999999</v>
      </c>
      <c r="P1861" s="3">
        <v>1.296</v>
      </c>
      <c r="Q1861" s="3">
        <v>1.401</v>
      </c>
      <c r="R1861" s="3">
        <v>0.77400000000000002</v>
      </c>
      <c r="S1861" s="3">
        <v>0.68700000000000006</v>
      </c>
      <c r="T1861" s="3" t="s">
        <v>4188</v>
      </c>
      <c r="U1861" s="3" t="s">
        <v>4402</v>
      </c>
      <c r="V1861" s="3" t="s">
        <v>4419</v>
      </c>
      <c r="W1861" s="3" t="s">
        <v>4786</v>
      </c>
      <c r="X1861" s="3" t="s">
        <v>5543</v>
      </c>
      <c r="Y1861" s="3" t="s">
        <v>5993</v>
      </c>
      <c r="Z1861" s="3" t="s">
        <v>6314</v>
      </c>
      <c r="AA1861" s="3" t="s">
        <v>7031</v>
      </c>
      <c r="AB1861" s="3" t="s">
        <v>7762</v>
      </c>
    </row>
    <row r="1862" spans="1:28" x14ac:dyDescent="0.15">
      <c r="A1862" s="3" t="s">
        <v>4029</v>
      </c>
      <c r="B1862" s="3">
        <v>154</v>
      </c>
      <c r="C1862" s="3">
        <v>9.1449999999999996</v>
      </c>
      <c r="D1862" s="3" t="s">
        <v>40</v>
      </c>
      <c r="E1862" s="3">
        <v>3.8299999999999998E-6</v>
      </c>
      <c r="F1862" s="3" t="s">
        <v>64</v>
      </c>
      <c r="G1862" s="3" t="s">
        <v>4030</v>
      </c>
      <c r="H1862" s="3">
        <v>0.80035699999999999</v>
      </c>
      <c r="I1862" s="3">
        <v>2.1473999999999999E-4</v>
      </c>
      <c r="J1862" s="3">
        <v>40.085999999999999</v>
      </c>
      <c r="K1862" s="3" t="s">
        <v>4031</v>
      </c>
      <c r="L1862" s="3">
        <v>3</v>
      </c>
      <c r="M1862" s="3">
        <v>1.3707</v>
      </c>
      <c r="N1862" s="3">
        <v>1</v>
      </c>
      <c r="O1862" s="3">
        <v>0.19900000000000001</v>
      </c>
      <c r="P1862" s="3">
        <v>0.13900000000000001</v>
      </c>
      <c r="Q1862" s="3">
        <v>0.187</v>
      </c>
      <c r="R1862" s="3">
        <v>1.6890000000000001</v>
      </c>
      <c r="S1862" s="3">
        <v>1.554</v>
      </c>
      <c r="T1862" s="3" t="s">
        <v>4189</v>
      </c>
      <c r="U1862" s="3" t="s">
        <v>4212</v>
      </c>
      <c r="V1862" s="3" t="s">
        <v>4420</v>
      </c>
      <c r="W1862" s="3" t="s">
        <v>4513</v>
      </c>
      <c r="X1862" s="3"/>
      <c r="Y1862" s="3"/>
      <c r="Z1862" s="3"/>
      <c r="AA1862" s="3"/>
      <c r="AB1862" s="3"/>
    </row>
    <row r="1863" spans="1:28" x14ac:dyDescent="0.15">
      <c r="A1863" s="3" t="s">
        <v>4029</v>
      </c>
      <c r="B1863" s="3">
        <v>23</v>
      </c>
      <c r="C1863" s="3">
        <v>10.454000000000001</v>
      </c>
      <c r="D1863" s="3" t="s">
        <v>40</v>
      </c>
      <c r="E1863" s="3">
        <v>1.03E-8</v>
      </c>
      <c r="F1863" s="3" t="s">
        <v>21</v>
      </c>
      <c r="G1863" s="3" t="s">
        <v>4030</v>
      </c>
      <c r="H1863" s="3">
        <v>1</v>
      </c>
      <c r="I1863" s="3">
        <v>4.1400000000000002E-46</v>
      </c>
      <c r="J1863" s="3">
        <v>167.99</v>
      </c>
      <c r="K1863" s="3" t="s">
        <v>4032</v>
      </c>
      <c r="L1863" s="3">
        <v>4</v>
      </c>
      <c r="M1863" s="3">
        <v>3.5608</v>
      </c>
      <c r="N1863" s="3">
        <v>99</v>
      </c>
      <c r="O1863" s="3">
        <v>0.16300000000000001</v>
      </c>
      <c r="P1863" s="3">
        <v>0.14899999999999999</v>
      </c>
      <c r="Q1863" s="3">
        <v>0.151</v>
      </c>
      <c r="R1863" s="3">
        <v>1.629</v>
      </c>
      <c r="S1863" s="3">
        <v>1.617</v>
      </c>
      <c r="T1863" s="3" t="s">
        <v>4189</v>
      </c>
      <c r="U1863" s="3" t="s">
        <v>4212</v>
      </c>
      <c r="V1863" s="3" t="s">
        <v>4420</v>
      </c>
      <c r="W1863" s="3" t="s">
        <v>4513</v>
      </c>
      <c r="X1863" s="3"/>
      <c r="Y1863" s="3"/>
      <c r="Z1863" s="3"/>
      <c r="AA1863" s="3"/>
      <c r="AB1863" s="3"/>
    </row>
    <row r="1864" spans="1:28" x14ac:dyDescent="0.15">
      <c r="A1864" s="3" t="s">
        <v>4029</v>
      </c>
      <c r="B1864" s="3">
        <v>55</v>
      </c>
      <c r="C1864" s="3">
        <v>3.0059999999999998</v>
      </c>
      <c r="D1864" s="3" t="s">
        <v>40</v>
      </c>
      <c r="E1864" s="3">
        <v>3.4599999999999999E-6</v>
      </c>
      <c r="F1864" s="3" t="s">
        <v>21</v>
      </c>
      <c r="G1864" s="3" t="s">
        <v>4030</v>
      </c>
      <c r="H1864" s="3">
        <v>0.96756600000000004</v>
      </c>
      <c r="I1864" s="3">
        <v>1.8899999999999999E-6</v>
      </c>
      <c r="J1864" s="3">
        <v>98.337000000000003</v>
      </c>
      <c r="K1864" s="3" t="s">
        <v>4033</v>
      </c>
      <c r="L1864" s="3">
        <v>4</v>
      </c>
      <c r="M1864" s="3">
        <v>-1.7383</v>
      </c>
      <c r="N1864" s="3">
        <v>17</v>
      </c>
      <c r="O1864" s="3">
        <v>0.48699999999999999</v>
      </c>
      <c r="P1864" s="3">
        <v>0.44900000000000001</v>
      </c>
      <c r="Q1864" s="3">
        <v>0.45300000000000001</v>
      </c>
      <c r="R1864" s="3">
        <v>1.4059999999999999</v>
      </c>
      <c r="S1864" s="3">
        <v>1.4319999999999999</v>
      </c>
      <c r="T1864" s="3" t="s">
        <v>4189</v>
      </c>
      <c r="U1864" s="3" t="s">
        <v>4212</v>
      </c>
      <c r="V1864" s="3" t="s">
        <v>4420</v>
      </c>
      <c r="W1864" s="3" t="s">
        <v>4513</v>
      </c>
      <c r="X1864" s="3"/>
      <c r="Y1864" s="3"/>
      <c r="Z1864" s="3"/>
      <c r="AA1864" s="3"/>
      <c r="AB1864" s="3"/>
    </row>
    <row r="1865" spans="1:28" x14ac:dyDescent="0.15">
      <c r="A1865" s="3" t="s">
        <v>4029</v>
      </c>
      <c r="B1865" s="3">
        <v>147</v>
      </c>
      <c r="C1865" s="3">
        <v>4.62</v>
      </c>
      <c r="D1865" s="3" t="s">
        <v>40</v>
      </c>
      <c r="E1865" s="3">
        <v>1.2222400000000001E-3</v>
      </c>
      <c r="F1865" s="3" t="s">
        <v>21</v>
      </c>
      <c r="G1865" s="3" t="s">
        <v>4030</v>
      </c>
      <c r="H1865" s="3">
        <v>0.99261500000000003</v>
      </c>
      <c r="I1865" s="3">
        <v>2.05E-7</v>
      </c>
      <c r="J1865" s="3">
        <v>109.79</v>
      </c>
      <c r="K1865" s="3" t="s">
        <v>4034</v>
      </c>
      <c r="L1865" s="3">
        <v>2</v>
      </c>
      <c r="M1865" s="3">
        <v>-1.2575000000000001</v>
      </c>
      <c r="N1865" s="3">
        <v>26</v>
      </c>
      <c r="O1865" s="3">
        <v>0.32900000000000001</v>
      </c>
      <c r="P1865" s="3">
        <v>0.312</v>
      </c>
      <c r="Q1865" s="3">
        <v>0.32900000000000001</v>
      </c>
      <c r="R1865" s="3">
        <v>1.5529999999999999</v>
      </c>
      <c r="S1865" s="3">
        <v>1.4159999999999999</v>
      </c>
      <c r="T1865" s="3" t="s">
        <v>4189</v>
      </c>
      <c r="U1865" s="3" t="s">
        <v>4212</v>
      </c>
      <c r="V1865" s="3" t="s">
        <v>4420</v>
      </c>
      <c r="W1865" s="3" t="s">
        <v>4513</v>
      </c>
      <c r="X1865" s="3"/>
      <c r="Y1865" s="3"/>
      <c r="Z1865" s="3"/>
      <c r="AA1865" s="3"/>
      <c r="AB1865" s="3"/>
    </row>
    <row r="1866" spans="1:28" x14ac:dyDescent="0.15">
      <c r="A1866" s="3" t="s">
        <v>4029</v>
      </c>
      <c r="B1866" s="3">
        <v>159</v>
      </c>
      <c r="C1866" s="3">
        <v>4.9509999999999996</v>
      </c>
      <c r="D1866" s="3" t="s">
        <v>40</v>
      </c>
      <c r="E1866" s="3">
        <v>2.2216E-4</v>
      </c>
      <c r="F1866" s="3" t="s">
        <v>21</v>
      </c>
      <c r="G1866" s="3" t="s">
        <v>4030</v>
      </c>
      <c r="H1866" s="3">
        <v>0.99611400000000005</v>
      </c>
      <c r="I1866" s="3">
        <v>6.7099999999999996E-63</v>
      </c>
      <c r="J1866" s="3">
        <v>206.27</v>
      </c>
      <c r="K1866" s="3" t="s">
        <v>4035</v>
      </c>
      <c r="L1866" s="3">
        <v>2</v>
      </c>
      <c r="M1866" s="3">
        <v>-0.28946</v>
      </c>
      <c r="N1866" s="3">
        <v>447</v>
      </c>
      <c r="O1866" s="3">
        <v>0.30599999999999999</v>
      </c>
      <c r="P1866" s="3">
        <v>0.30199999999999999</v>
      </c>
      <c r="Q1866" s="3">
        <v>0.30399999999999999</v>
      </c>
      <c r="R1866" s="3">
        <v>1.512</v>
      </c>
      <c r="S1866" s="3">
        <v>1.532</v>
      </c>
      <c r="T1866" s="3" t="s">
        <v>4189</v>
      </c>
      <c r="U1866" s="3" t="s">
        <v>4212</v>
      </c>
      <c r="V1866" s="3" t="s">
        <v>4420</v>
      </c>
      <c r="W1866" s="3" t="s">
        <v>4513</v>
      </c>
      <c r="X1866" s="3"/>
      <c r="Y1866" s="3"/>
      <c r="Z1866" s="3"/>
      <c r="AA1866" s="3"/>
      <c r="AB1866" s="3"/>
    </row>
    <row r="1867" spans="1:28" x14ac:dyDescent="0.15">
      <c r="A1867" s="3" t="s">
        <v>4029</v>
      </c>
      <c r="B1867" s="3">
        <v>25</v>
      </c>
      <c r="C1867" s="3">
        <v>10.522</v>
      </c>
      <c r="D1867" s="3" t="s">
        <v>40</v>
      </c>
      <c r="E1867" s="3">
        <v>4.8699999999999999E-9</v>
      </c>
      <c r="F1867" s="3" t="s">
        <v>21</v>
      </c>
      <c r="G1867" s="3" t="s">
        <v>4030</v>
      </c>
      <c r="H1867" s="3">
        <v>1</v>
      </c>
      <c r="I1867" s="3">
        <v>1.84E-56</v>
      </c>
      <c r="J1867" s="3">
        <v>180.86</v>
      </c>
      <c r="K1867" s="3" t="s">
        <v>4032</v>
      </c>
      <c r="L1867" s="3">
        <v>4</v>
      </c>
      <c r="M1867" s="3">
        <v>3.5608</v>
      </c>
      <c r="N1867" s="3">
        <v>170</v>
      </c>
      <c r="O1867" s="3">
        <v>0.16200000000000001</v>
      </c>
      <c r="P1867" s="3">
        <v>0.14599999999999999</v>
      </c>
      <c r="Q1867" s="3">
        <v>0.152</v>
      </c>
      <c r="R1867" s="3">
        <v>1.625</v>
      </c>
      <c r="S1867" s="3">
        <v>1.617</v>
      </c>
      <c r="T1867" s="3" t="s">
        <v>4189</v>
      </c>
      <c r="U1867" s="3" t="s">
        <v>4212</v>
      </c>
      <c r="V1867" s="3" t="s">
        <v>4420</v>
      </c>
      <c r="W1867" s="3" t="s">
        <v>4513</v>
      </c>
      <c r="X1867" s="3"/>
      <c r="Y1867" s="3"/>
      <c r="Z1867" s="3"/>
      <c r="AA1867" s="3"/>
      <c r="AB1867" s="3"/>
    </row>
    <row r="1868" spans="1:28" x14ac:dyDescent="0.15">
      <c r="A1868" s="3" t="s">
        <v>4029</v>
      </c>
      <c r="B1868" s="3">
        <v>36</v>
      </c>
      <c r="C1868" s="3">
        <v>24.192</v>
      </c>
      <c r="D1868" s="3" t="s">
        <v>40</v>
      </c>
      <c r="E1868" s="3">
        <v>1.3200000000000001E-6</v>
      </c>
      <c r="F1868" s="3" t="s">
        <v>60</v>
      </c>
      <c r="G1868" s="3" t="s">
        <v>4030</v>
      </c>
      <c r="H1868" s="3">
        <v>0.753745</v>
      </c>
      <c r="I1868" s="3">
        <v>3.3000000000000002E-9</v>
      </c>
      <c r="J1868" s="3">
        <v>100.7</v>
      </c>
      <c r="K1868" s="3" t="s">
        <v>4036</v>
      </c>
      <c r="L1868" s="3">
        <v>2</v>
      </c>
      <c r="M1868" s="3">
        <v>-0.23114999999999999</v>
      </c>
      <c r="N1868" s="3">
        <v>4</v>
      </c>
      <c r="O1868" s="3">
        <v>0.127</v>
      </c>
      <c r="P1868" s="3">
        <v>3.5000000000000003E-2</v>
      </c>
      <c r="Q1868" s="3">
        <v>4.5999999999999999E-2</v>
      </c>
      <c r="R1868" s="3">
        <v>1.732</v>
      </c>
      <c r="S1868" s="3">
        <v>1.63</v>
      </c>
      <c r="T1868" s="3" t="s">
        <v>4189</v>
      </c>
      <c r="U1868" s="3" t="s">
        <v>4212</v>
      </c>
      <c r="V1868" s="3" t="s">
        <v>4420</v>
      </c>
      <c r="W1868" s="3" t="s">
        <v>4513</v>
      </c>
      <c r="X1868" s="3"/>
      <c r="Y1868" s="3"/>
      <c r="Z1868" s="3"/>
      <c r="AA1868" s="3"/>
      <c r="AB1868" s="3"/>
    </row>
    <row r="1869" spans="1:28" x14ac:dyDescent="0.15">
      <c r="A1869" s="3" t="s">
        <v>4029</v>
      </c>
      <c r="B1869" s="3">
        <v>160</v>
      </c>
      <c r="C1869" s="3">
        <v>4.3079999999999998</v>
      </c>
      <c r="D1869" s="3" t="s">
        <v>40</v>
      </c>
      <c r="E1869" s="3">
        <v>3.5100000000000001E-7</v>
      </c>
      <c r="F1869" s="3" t="s">
        <v>64</v>
      </c>
      <c r="G1869" s="3" t="s">
        <v>4030</v>
      </c>
      <c r="H1869" s="3">
        <v>0.88690999999999998</v>
      </c>
      <c r="I1869" s="3">
        <v>3.0300000000000002E-50</v>
      </c>
      <c r="J1869" s="3">
        <v>194.77</v>
      </c>
      <c r="K1869" s="3" t="s">
        <v>4037</v>
      </c>
      <c r="L1869" s="3">
        <v>3</v>
      </c>
      <c r="M1869" s="3">
        <v>-2.8822000000000001</v>
      </c>
      <c r="N1869" s="3">
        <v>89</v>
      </c>
      <c r="O1869" s="3">
        <v>0.35899999999999999</v>
      </c>
      <c r="P1869" s="3">
        <v>0.33200000000000002</v>
      </c>
      <c r="Q1869" s="3">
        <v>0.33800000000000002</v>
      </c>
      <c r="R1869" s="3">
        <v>1.496</v>
      </c>
      <c r="S1869" s="3">
        <v>1.498</v>
      </c>
      <c r="T1869" s="3" t="s">
        <v>4189</v>
      </c>
      <c r="U1869" s="3" t="s">
        <v>4212</v>
      </c>
      <c r="V1869" s="3" t="s">
        <v>4420</v>
      </c>
      <c r="W1869" s="3" t="s">
        <v>4513</v>
      </c>
      <c r="X1869" s="3"/>
      <c r="Y1869" s="3"/>
      <c r="Z1869" s="3"/>
      <c r="AA1869" s="3"/>
      <c r="AB1869" s="3"/>
    </row>
    <row r="1870" spans="1:28" x14ac:dyDescent="0.15">
      <c r="A1870" s="3" t="s">
        <v>4029</v>
      </c>
      <c r="B1870" s="3">
        <v>146</v>
      </c>
      <c r="C1870" s="3">
        <v>3.4710000000000001</v>
      </c>
      <c r="D1870" s="3" t="s">
        <v>40</v>
      </c>
      <c r="E1870" s="3">
        <v>4.6800000000000001E-7</v>
      </c>
      <c r="F1870" s="3" t="s">
        <v>64</v>
      </c>
      <c r="G1870" s="3" t="s">
        <v>4030</v>
      </c>
      <c r="H1870" s="3">
        <v>0.87320500000000001</v>
      </c>
      <c r="I1870" s="3">
        <v>7.11E-13</v>
      </c>
      <c r="J1870" s="3">
        <v>131.56</v>
      </c>
      <c r="K1870" s="3" t="s">
        <v>4038</v>
      </c>
      <c r="L1870" s="3">
        <v>4</v>
      </c>
      <c r="M1870" s="3">
        <v>-0.92803999999999998</v>
      </c>
      <c r="N1870" s="3">
        <v>17</v>
      </c>
      <c r="O1870" s="3">
        <v>0.40400000000000003</v>
      </c>
      <c r="P1870" s="3">
        <v>0.39900000000000002</v>
      </c>
      <c r="Q1870" s="3">
        <v>0.432</v>
      </c>
      <c r="R1870" s="3">
        <v>1.4570000000000001</v>
      </c>
      <c r="S1870" s="3">
        <v>1.397</v>
      </c>
      <c r="T1870" s="3" t="s">
        <v>4189</v>
      </c>
      <c r="U1870" s="3" t="s">
        <v>4212</v>
      </c>
      <c r="V1870" s="3" t="s">
        <v>4420</v>
      </c>
      <c r="W1870" s="3" t="s">
        <v>4513</v>
      </c>
      <c r="X1870" s="3"/>
      <c r="Y1870" s="3"/>
      <c r="Z1870" s="3"/>
      <c r="AA1870" s="3"/>
      <c r="AB1870" s="3"/>
    </row>
    <row r="1871" spans="1:28" x14ac:dyDescent="0.15">
      <c r="A1871" s="3" t="s">
        <v>4029</v>
      </c>
      <c r="B1871" s="3">
        <v>184</v>
      </c>
      <c r="C1871" s="3">
        <v>3.399</v>
      </c>
      <c r="D1871" s="3" t="s">
        <v>40</v>
      </c>
      <c r="E1871" s="3">
        <v>2.1699999999999999E-5</v>
      </c>
      <c r="F1871" s="3" t="s">
        <v>21</v>
      </c>
      <c r="G1871" s="3" t="s">
        <v>4030</v>
      </c>
      <c r="H1871" s="3">
        <v>0.75602400000000003</v>
      </c>
      <c r="I1871" s="3">
        <v>4.0320599999999996E-3</v>
      </c>
      <c r="J1871" s="3">
        <v>59.198</v>
      </c>
      <c r="K1871" s="3" t="s">
        <v>4039</v>
      </c>
      <c r="L1871" s="3">
        <v>3</v>
      </c>
      <c r="M1871" s="3">
        <v>1.7534000000000001</v>
      </c>
      <c r="N1871" s="3">
        <v>1</v>
      </c>
      <c r="O1871" s="3">
        <v>0.41399999999999998</v>
      </c>
      <c r="P1871" s="3">
        <v>0.39400000000000002</v>
      </c>
      <c r="Q1871" s="3">
        <v>0.44900000000000001</v>
      </c>
      <c r="R1871" s="3">
        <v>1.5069999999999999</v>
      </c>
      <c r="S1871" s="3">
        <v>1.3919999999999999</v>
      </c>
      <c r="T1871" s="3" t="s">
        <v>4189</v>
      </c>
      <c r="U1871" s="3" t="s">
        <v>4212</v>
      </c>
      <c r="V1871" s="3" t="s">
        <v>4420</v>
      </c>
      <c r="W1871" s="3" t="s">
        <v>4513</v>
      </c>
      <c r="X1871" s="3"/>
      <c r="Y1871" s="3"/>
      <c r="Z1871" s="3"/>
      <c r="AA1871" s="3"/>
      <c r="AB1871" s="3"/>
    </row>
    <row r="1872" spans="1:28" x14ac:dyDescent="0.15">
      <c r="A1872" s="3" t="s">
        <v>4029</v>
      </c>
      <c r="B1872" s="3">
        <v>145</v>
      </c>
      <c r="C1872" s="3">
        <v>2.548</v>
      </c>
      <c r="D1872" s="3" t="s">
        <v>40</v>
      </c>
      <c r="E1872" s="3">
        <v>1.68E-6</v>
      </c>
      <c r="F1872" s="3" t="s">
        <v>21</v>
      </c>
      <c r="G1872" s="3" t="s">
        <v>4030</v>
      </c>
      <c r="H1872" s="3">
        <v>0.95542199999999999</v>
      </c>
      <c r="I1872" s="3">
        <v>2.5600000000000002E-13</v>
      </c>
      <c r="J1872" s="3">
        <v>131.18</v>
      </c>
      <c r="K1872" s="3" t="s">
        <v>4040</v>
      </c>
      <c r="L1872" s="3">
        <v>3</v>
      </c>
      <c r="M1872" s="3">
        <v>-0.55923999999999996</v>
      </c>
      <c r="N1872" s="3">
        <v>10</v>
      </c>
      <c r="O1872" s="3">
        <v>0.53600000000000003</v>
      </c>
      <c r="P1872" s="3">
        <v>0.50600000000000001</v>
      </c>
      <c r="Q1872" s="3">
        <v>0.54200000000000004</v>
      </c>
      <c r="R1872" s="3">
        <v>1.377</v>
      </c>
      <c r="S1872" s="3">
        <v>1.31</v>
      </c>
      <c r="T1872" s="3" t="s">
        <v>4189</v>
      </c>
      <c r="U1872" s="3" t="s">
        <v>4212</v>
      </c>
      <c r="V1872" s="3" t="s">
        <v>4420</v>
      </c>
      <c r="W1872" s="3" t="s">
        <v>4513</v>
      </c>
      <c r="X1872" s="3"/>
      <c r="Y1872" s="3"/>
      <c r="Z1872" s="3"/>
      <c r="AA1872" s="3"/>
      <c r="AB1872" s="3"/>
    </row>
    <row r="1873" spans="1:28" x14ac:dyDescent="0.15">
      <c r="A1873" s="3" t="s">
        <v>4029</v>
      </c>
      <c r="B1873" s="3">
        <v>24</v>
      </c>
      <c r="C1873" s="3">
        <v>8.34</v>
      </c>
      <c r="D1873" s="3" t="s">
        <v>40</v>
      </c>
      <c r="E1873" s="3">
        <v>6.2800000000000006E-8</v>
      </c>
      <c r="F1873" s="3" t="s">
        <v>21</v>
      </c>
      <c r="G1873" s="3" t="s">
        <v>4030</v>
      </c>
      <c r="H1873" s="3">
        <v>1</v>
      </c>
      <c r="I1873" s="3">
        <v>5.8600000000000001E-67</v>
      </c>
      <c r="J1873" s="3">
        <v>196.56</v>
      </c>
      <c r="K1873" s="3" t="s">
        <v>4032</v>
      </c>
      <c r="L1873" s="3">
        <v>4</v>
      </c>
      <c r="M1873" s="3">
        <v>3.5608</v>
      </c>
      <c r="N1873" s="3">
        <v>345</v>
      </c>
      <c r="O1873" s="3">
        <v>0.19600000000000001</v>
      </c>
      <c r="P1873" s="3">
        <v>0.185</v>
      </c>
      <c r="Q1873" s="3">
        <v>0.19</v>
      </c>
      <c r="R1873" s="3">
        <v>1.5940000000000001</v>
      </c>
      <c r="S1873" s="3">
        <v>1.6120000000000001</v>
      </c>
      <c r="T1873" s="3" t="s">
        <v>4189</v>
      </c>
      <c r="U1873" s="3" t="s">
        <v>4212</v>
      </c>
      <c r="V1873" s="3" t="s">
        <v>4420</v>
      </c>
      <c r="W1873" s="3" t="s">
        <v>4513</v>
      </c>
      <c r="X1873" s="3"/>
      <c r="Y1873" s="3"/>
      <c r="Z1873" s="3"/>
      <c r="AA1873" s="3"/>
      <c r="AB1873" s="3"/>
    </row>
    <row r="1874" spans="1:28" x14ac:dyDescent="0.15">
      <c r="A1874" s="3" t="s">
        <v>4029</v>
      </c>
      <c r="B1874" s="3">
        <v>151</v>
      </c>
      <c r="C1874" s="3">
        <v>9.1449999999999996</v>
      </c>
      <c r="D1874" s="3" t="s">
        <v>40</v>
      </c>
      <c r="E1874" s="3">
        <v>3.8299999999999998E-6</v>
      </c>
      <c r="F1874" s="3" t="s">
        <v>21</v>
      </c>
      <c r="G1874" s="3" t="s">
        <v>4030</v>
      </c>
      <c r="H1874" s="3">
        <v>0.80035699999999999</v>
      </c>
      <c r="I1874" s="3">
        <v>2.1473999999999999E-4</v>
      </c>
      <c r="J1874" s="3">
        <v>40.085999999999999</v>
      </c>
      <c r="K1874" s="3" t="s">
        <v>4031</v>
      </c>
      <c r="L1874" s="3">
        <v>3</v>
      </c>
      <c r="M1874" s="3">
        <v>1.3707</v>
      </c>
      <c r="N1874" s="3">
        <v>1</v>
      </c>
      <c r="O1874" s="3">
        <v>0.19900000000000001</v>
      </c>
      <c r="P1874" s="3">
        <v>0.13900000000000001</v>
      </c>
      <c r="Q1874" s="3">
        <v>0.187</v>
      </c>
      <c r="R1874" s="3">
        <v>1.6890000000000001</v>
      </c>
      <c r="S1874" s="3">
        <v>1.554</v>
      </c>
      <c r="T1874" s="3" t="s">
        <v>4189</v>
      </c>
      <c r="U1874" s="3" t="s">
        <v>4212</v>
      </c>
      <c r="V1874" s="3" t="s">
        <v>4420</v>
      </c>
      <c r="W1874" s="3" t="s">
        <v>4513</v>
      </c>
      <c r="X1874" s="3"/>
      <c r="Y1874" s="3"/>
      <c r="Z1874" s="3"/>
      <c r="AA1874" s="3"/>
      <c r="AB1874" s="3"/>
    </row>
    <row r="1875" spans="1:28" x14ac:dyDescent="0.15">
      <c r="A1875" s="3" t="s">
        <v>4041</v>
      </c>
      <c r="B1875" s="3">
        <v>142</v>
      </c>
      <c r="C1875" s="3">
        <v>1.64</v>
      </c>
      <c r="D1875" s="3" t="s">
        <v>40</v>
      </c>
      <c r="E1875" s="3">
        <v>2.3697E-4</v>
      </c>
      <c r="F1875" s="3" t="s">
        <v>21</v>
      </c>
      <c r="G1875" s="3" t="s">
        <v>4042</v>
      </c>
      <c r="H1875" s="3">
        <v>0.94923900000000005</v>
      </c>
      <c r="I1875" s="3">
        <v>1.6361899999999999E-2</v>
      </c>
      <c r="J1875" s="3">
        <v>46.457000000000001</v>
      </c>
      <c r="K1875" s="3" t="s">
        <v>4043</v>
      </c>
      <c r="L1875" s="3">
        <v>3</v>
      </c>
      <c r="M1875" s="3">
        <v>-0.31483</v>
      </c>
      <c r="N1875" s="3">
        <v>1</v>
      </c>
      <c r="O1875" s="3">
        <v>0.68799999999999994</v>
      </c>
      <c r="P1875" s="3">
        <v>0.77300000000000002</v>
      </c>
      <c r="Q1875" s="3">
        <v>0.73199999999999998</v>
      </c>
      <c r="R1875" s="3">
        <v>1.24</v>
      </c>
      <c r="S1875" s="3">
        <v>1.145</v>
      </c>
      <c r="T1875" s="3" t="s">
        <v>4191</v>
      </c>
      <c r="U1875" s="3" t="s">
        <v>4403</v>
      </c>
      <c r="V1875" s="3"/>
      <c r="W1875" s="3" t="s">
        <v>4787</v>
      </c>
      <c r="X1875" s="3" t="s">
        <v>5544</v>
      </c>
      <c r="Y1875" s="3" t="s">
        <v>5994</v>
      </c>
      <c r="Z1875" s="3" t="s">
        <v>6315</v>
      </c>
      <c r="AA1875" s="3" t="s">
        <v>7032</v>
      </c>
      <c r="AB1875" s="3" t="s">
        <v>7763</v>
      </c>
    </row>
    <row r="1876" spans="1:28" x14ac:dyDescent="0.15">
      <c r="A1876" s="3" t="s">
        <v>4044</v>
      </c>
      <c r="B1876" s="3">
        <v>701</v>
      </c>
      <c r="C1876" s="3">
        <v>1.8320000000000001</v>
      </c>
      <c r="D1876" s="3" t="s">
        <v>40</v>
      </c>
      <c r="E1876" s="3">
        <v>5.6800000000000002E-9</v>
      </c>
      <c r="F1876" s="3" t="s">
        <v>21</v>
      </c>
      <c r="G1876" s="3" t="s">
        <v>4045</v>
      </c>
      <c r="H1876" s="3">
        <v>0.99885400000000002</v>
      </c>
      <c r="I1876" s="3">
        <v>4.2099999999999998E-27</v>
      </c>
      <c r="J1876" s="3">
        <v>143.47</v>
      </c>
      <c r="K1876" s="3" t="s">
        <v>4046</v>
      </c>
      <c r="L1876" s="3">
        <v>3</v>
      </c>
      <c r="M1876" s="3">
        <v>0.25731999999999999</v>
      </c>
      <c r="N1876" s="3">
        <v>10</v>
      </c>
      <c r="O1876" s="3">
        <v>0.67800000000000005</v>
      </c>
      <c r="P1876" s="3">
        <v>0.67500000000000004</v>
      </c>
      <c r="Q1876" s="3">
        <v>0.67600000000000005</v>
      </c>
      <c r="R1876" s="3">
        <v>1.246</v>
      </c>
      <c r="S1876" s="3">
        <v>1.2370000000000001</v>
      </c>
      <c r="T1876" s="3" t="s">
        <v>4192</v>
      </c>
      <c r="U1876" s="3"/>
      <c r="V1876" s="3"/>
      <c r="W1876" s="3" t="s">
        <v>4788</v>
      </c>
      <c r="X1876" s="3"/>
      <c r="Y1876" s="3"/>
      <c r="Z1876" s="3"/>
      <c r="AA1876" s="3" t="s">
        <v>7033</v>
      </c>
      <c r="AB1876" s="3" t="s">
        <v>7764</v>
      </c>
    </row>
    <row r="1877" spans="1:28" x14ac:dyDescent="0.15">
      <c r="A1877" s="3" t="s">
        <v>4044</v>
      </c>
      <c r="B1877" s="3">
        <v>704</v>
      </c>
      <c r="C1877" s="3">
        <v>1.601</v>
      </c>
      <c r="D1877" s="3" t="s">
        <v>40</v>
      </c>
      <c r="E1877" s="3">
        <v>1.8300000000000001E-5</v>
      </c>
      <c r="F1877" s="3" t="s">
        <v>21</v>
      </c>
      <c r="G1877" s="3" t="s">
        <v>4045</v>
      </c>
      <c r="H1877" s="3">
        <v>0.99993200000000004</v>
      </c>
      <c r="I1877" s="3">
        <v>4.2099999999999998E-27</v>
      </c>
      <c r="J1877" s="3">
        <v>143.47</v>
      </c>
      <c r="K1877" s="3" t="s">
        <v>4047</v>
      </c>
      <c r="L1877" s="3">
        <v>2</v>
      </c>
      <c r="M1877" s="3">
        <v>-0.29392000000000001</v>
      </c>
      <c r="N1877" s="3">
        <v>8</v>
      </c>
      <c r="O1877" s="3">
        <v>0.75</v>
      </c>
      <c r="P1877" s="3">
        <v>0.77</v>
      </c>
      <c r="Q1877" s="3">
        <v>0.71099999999999997</v>
      </c>
      <c r="R1877" s="3">
        <v>1.198</v>
      </c>
      <c r="S1877" s="3">
        <v>1.179</v>
      </c>
      <c r="T1877" s="3" t="s">
        <v>4192</v>
      </c>
      <c r="U1877" s="3"/>
      <c r="V1877" s="3"/>
      <c r="W1877" s="3" t="s">
        <v>4788</v>
      </c>
      <c r="X1877" s="3"/>
      <c r="Y1877" s="3"/>
      <c r="Z1877" s="3"/>
      <c r="AA1877" s="3" t="s">
        <v>7033</v>
      </c>
      <c r="AB1877" s="3" t="s">
        <v>7764</v>
      </c>
    </row>
    <row r="1878" spans="1:28" x14ac:dyDescent="0.15">
      <c r="A1878" s="3" t="s">
        <v>4044</v>
      </c>
      <c r="B1878" s="3">
        <v>698</v>
      </c>
      <c r="C1878" s="3">
        <v>2.5710000000000002</v>
      </c>
      <c r="D1878" s="3" t="s">
        <v>40</v>
      </c>
      <c r="E1878" s="3">
        <v>4.1899999999999997E-6</v>
      </c>
      <c r="F1878" s="3" t="s">
        <v>21</v>
      </c>
      <c r="G1878" s="3" t="s">
        <v>4045</v>
      </c>
      <c r="H1878" s="3">
        <v>0.96443699999999999</v>
      </c>
      <c r="I1878" s="3">
        <v>7.2100000000000004E-8</v>
      </c>
      <c r="J1878" s="3">
        <v>96.350999999999999</v>
      </c>
      <c r="K1878" s="3" t="s">
        <v>4048</v>
      </c>
      <c r="L1878" s="3">
        <v>2</v>
      </c>
      <c r="M1878" s="3">
        <v>-0.21296000000000001</v>
      </c>
      <c r="N1878" s="3">
        <v>2</v>
      </c>
      <c r="O1878" s="3">
        <v>0.51600000000000001</v>
      </c>
      <c r="P1878" s="3">
        <v>0.496</v>
      </c>
      <c r="Q1878" s="3">
        <v>0.56000000000000005</v>
      </c>
      <c r="R1878" s="3">
        <v>1.385</v>
      </c>
      <c r="S1878" s="3">
        <v>1.3440000000000001</v>
      </c>
      <c r="T1878" s="3" t="s">
        <v>4192</v>
      </c>
      <c r="U1878" s="3"/>
      <c r="V1878" s="3"/>
      <c r="W1878" s="3" t="s">
        <v>4788</v>
      </c>
      <c r="X1878" s="3"/>
      <c r="Y1878" s="3"/>
      <c r="Z1878" s="3"/>
      <c r="AA1878" s="3" t="s">
        <v>7033</v>
      </c>
      <c r="AB1878" s="3" t="s">
        <v>7764</v>
      </c>
    </row>
    <row r="1879" spans="1:28" x14ac:dyDescent="0.15">
      <c r="A1879" s="3" t="s">
        <v>4049</v>
      </c>
      <c r="B1879" s="3">
        <v>1019</v>
      </c>
      <c r="C1879" s="3">
        <v>1.516</v>
      </c>
      <c r="D1879" s="3" t="s">
        <v>40</v>
      </c>
      <c r="E1879" s="3">
        <v>1.4427699999999999E-3</v>
      </c>
      <c r="F1879" s="3" t="s">
        <v>21</v>
      </c>
      <c r="G1879" s="3" t="s">
        <v>4050</v>
      </c>
      <c r="H1879" s="3">
        <v>0.95074999999999998</v>
      </c>
      <c r="I1879" s="3">
        <v>1.0631E-3</v>
      </c>
      <c r="J1879" s="3">
        <v>48.899000000000001</v>
      </c>
      <c r="K1879" s="3" t="s">
        <v>4051</v>
      </c>
      <c r="L1879" s="3">
        <v>3</v>
      </c>
      <c r="M1879" s="3">
        <v>8.3284999999999998E-2</v>
      </c>
      <c r="N1879" s="3">
        <v>1</v>
      </c>
      <c r="O1879" s="3">
        <v>0.82199999999999995</v>
      </c>
      <c r="P1879" s="3">
        <v>0.78500000000000003</v>
      </c>
      <c r="Q1879" s="3">
        <v>0.71199999999999997</v>
      </c>
      <c r="R1879" s="3">
        <v>1.2509999999999999</v>
      </c>
      <c r="S1879" s="3">
        <v>1.131</v>
      </c>
      <c r="T1879" s="3" t="s">
        <v>4188</v>
      </c>
      <c r="U1879" s="3" t="s">
        <v>4241</v>
      </c>
      <c r="V1879" s="3"/>
      <c r="W1879" s="3" t="s">
        <v>4507</v>
      </c>
      <c r="X1879" s="3"/>
      <c r="Y1879" s="3"/>
      <c r="Z1879" s="3"/>
      <c r="AA1879" s="3" t="s">
        <v>7034</v>
      </c>
      <c r="AB1879" s="3" t="s">
        <v>7765</v>
      </c>
    </row>
    <row r="1880" spans="1:28" x14ac:dyDescent="0.15">
      <c r="A1880" s="3" t="s">
        <v>4052</v>
      </c>
      <c r="B1880" s="3">
        <v>209</v>
      </c>
      <c r="C1880" s="3">
        <v>1.6970000000000001</v>
      </c>
      <c r="D1880" s="3" t="s">
        <v>40</v>
      </c>
      <c r="E1880" s="3">
        <v>3.3400000000000002E-6</v>
      </c>
      <c r="F1880" s="3" t="s">
        <v>21</v>
      </c>
      <c r="G1880" s="3" t="s">
        <v>4053</v>
      </c>
      <c r="H1880" s="3">
        <v>0.99868100000000004</v>
      </c>
      <c r="I1880" s="3">
        <v>2.38E-19</v>
      </c>
      <c r="J1880" s="3">
        <v>130.83000000000001</v>
      </c>
      <c r="K1880" s="3" t="s">
        <v>4054</v>
      </c>
      <c r="L1880" s="3">
        <v>4</v>
      </c>
      <c r="M1880" s="3">
        <v>-0.76415999999999995</v>
      </c>
      <c r="N1880" s="3">
        <v>15</v>
      </c>
      <c r="O1880" s="3">
        <v>0.71099999999999997</v>
      </c>
      <c r="P1880" s="3">
        <v>0.73199999999999998</v>
      </c>
      <c r="Q1880" s="3">
        <v>0.69799999999999995</v>
      </c>
      <c r="R1880" s="3">
        <v>1.208</v>
      </c>
      <c r="S1880" s="3">
        <v>1.2350000000000001</v>
      </c>
      <c r="T1880" s="3" t="s">
        <v>4189</v>
      </c>
      <c r="U1880" s="3" t="s">
        <v>4404</v>
      </c>
      <c r="V1880" s="3"/>
      <c r="W1880" s="3"/>
      <c r="X1880" s="3" t="s">
        <v>5545</v>
      </c>
      <c r="Y1880" s="3" t="s">
        <v>5995</v>
      </c>
      <c r="Z1880" s="3" t="s">
        <v>6316</v>
      </c>
      <c r="AA1880" s="3"/>
      <c r="AB1880" s="3"/>
    </row>
    <row r="1881" spans="1:28" x14ac:dyDescent="0.15">
      <c r="A1881" s="3" t="s">
        <v>4052</v>
      </c>
      <c r="B1881" s="3">
        <v>204</v>
      </c>
      <c r="C1881" s="3">
        <v>1.5580000000000001</v>
      </c>
      <c r="D1881" s="3" t="s">
        <v>40</v>
      </c>
      <c r="E1881" s="3">
        <v>4.1E-5</v>
      </c>
      <c r="F1881" s="3" t="s">
        <v>21</v>
      </c>
      <c r="G1881" s="3" t="s">
        <v>4053</v>
      </c>
      <c r="H1881" s="3">
        <v>0.99675800000000003</v>
      </c>
      <c r="I1881" s="3">
        <v>7.5899999999999997E-14</v>
      </c>
      <c r="J1881" s="3">
        <v>121.38</v>
      </c>
      <c r="K1881" s="3" t="s">
        <v>4055</v>
      </c>
      <c r="L1881" s="3">
        <v>3</v>
      </c>
      <c r="M1881" s="3">
        <v>3.6348000000000001E-3</v>
      </c>
      <c r="N1881" s="3">
        <v>13</v>
      </c>
      <c r="O1881" s="3">
        <v>0.745</v>
      </c>
      <c r="P1881" s="3">
        <v>0.77500000000000002</v>
      </c>
      <c r="Q1881" s="3">
        <v>0.752</v>
      </c>
      <c r="R1881" s="3">
        <v>1.1990000000000001</v>
      </c>
      <c r="S1881" s="3">
        <v>1.2</v>
      </c>
      <c r="T1881" s="3" t="s">
        <v>4189</v>
      </c>
      <c r="U1881" s="3" t="s">
        <v>4404</v>
      </c>
      <c r="V1881" s="3"/>
      <c r="W1881" s="3"/>
      <c r="X1881" s="3" t="s">
        <v>5545</v>
      </c>
      <c r="Y1881" s="3" t="s">
        <v>5995</v>
      </c>
      <c r="Z1881" s="3" t="s">
        <v>6316</v>
      </c>
      <c r="AA1881" s="3"/>
      <c r="AB1881" s="3"/>
    </row>
    <row r="1882" spans="1:28" x14ac:dyDescent="0.15">
      <c r="A1882" s="3" t="s">
        <v>4052</v>
      </c>
      <c r="B1882" s="3">
        <v>207</v>
      </c>
      <c r="C1882" s="3">
        <v>0.57099999999999995</v>
      </c>
      <c r="D1882" s="3" t="s">
        <v>20</v>
      </c>
      <c r="E1882" s="3">
        <v>3.9199999999999997E-5</v>
      </c>
      <c r="F1882" s="3" t="s">
        <v>64</v>
      </c>
      <c r="G1882" s="3" t="s">
        <v>4053</v>
      </c>
      <c r="H1882" s="3">
        <v>0.75063100000000005</v>
      </c>
      <c r="I1882" s="3">
        <v>8.5358799999999996E-4</v>
      </c>
      <c r="J1882" s="3">
        <v>45.098999999999997</v>
      </c>
      <c r="K1882" s="3" t="s">
        <v>4056</v>
      </c>
      <c r="L1882" s="3">
        <v>3</v>
      </c>
      <c r="M1882" s="3">
        <v>-0.43863999999999997</v>
      </c>
      <c r="N1882" s="3">
        <v>1</v>
      </c>
      <c r="O1882" s="3">
        <v>1.347</v>
      </c>
      <c r="P1882" s="3">
        <v>1.341</v>
      </c>
      <c r="Q1882" s="3">
        <v>1.3260000000000001</v>
      </c>
      <c r="R1882" s="3">
        <v>0.81299999999999994</v>
      </c>
      <c r="S1882" s="3">
        <v>0.76500000000000001</v>
      </c>
      <c r="T1882" s="3" t="s">
        <v>4189</v>
      </c>
      <c r="U1882" s="3" t="s">
        <v>4404</v>
      </c>
      <c r="V1882" s="3"/>
      <c r="W1882" s="3"/>
      <c r="X1882" s="3" t="s">
        <v>5545</v>
      </c>
      <c r="Y1882" s="3" t="s">
        <v>5995</v>
      </c>
      <c r="Z1882" s="3" t="s">
        <v>6316</v>
      </c>
      <c r="AA1882" s="3"/>
      <c r="AB1882" s="3"/>
    </row>
    <row r="1883" spans="1:28" x14ac:dyDescent="0.15">
      <c r="A1883" s="3" t="s">
        <v>4052</v>
      </c>
      <c r="B1883" s="3">
        <v>213</v>
      </c>
      <c r="C1883" s="3">
        <v>2.2799999999999998</v>
      </c>
      <c r="D1883" s="3" t="s">
        <v>40</v>
      </c>
      <c r="E1883" s="3">
        <v>6.0699999999999998E-5</v>
      </c>
      <c r="F1883" s="3" t="s">
        <v>21</v>
      </c>
      <c r="G1883" s="3" t="s">
        <v>4053</v>
      </c>
      <c r="H1883" s="3">
        <v>0.96662000000000003</v>
      </c>
      <c r="I1883" s="3">
        <v>1.0700000000000001E-12</v>
      </c>
      <c r="J1883" s="3">
        <v>98.75</v>
      </c>
      <c r="K1883" s="3" t="s">
        <v>4057</v>
      </c>
      <c r="L1883" s="3">
        <v>5</v>
      </c>
      <c r="M1883" s="3">
        <v>0.36901</v>
      </c>
      <c r="N1883" s="3">
        <v>9</v>
      </c>
      <c r="O1883" s="3">
        <v>0.56000000000000005</v>
      </c>
      <c r="P1883" s="3">
        <v>0.57399999999999995</v>
      </c>
      <c r="Q1883" s="3">
        <v>0.58899999999999997</v>
      </c>
      <c r="R1883" s="3">
        <v>1.2929999999999999</v>
      </c>
      <c r="S1883" s="3">
        <v>1.387</v>
      </c>
      <c r="T1883" s="3" t="s">
        <v>4189</v>
      </c>
      <c r="U1883" s="3" t="s">
        <v>4404</v>
      </c>
      <c r="V1883" s="3"/>
      <c r="W1883" s="3"/>
      <c r="X1883" s="3" t="s">
        <v>5545</v>
      </c>
      <c r="Y1883" s="3" t="s">
        <v>5995</v>
      </c>
      <c r="Z1883" s="3" t="s">
        <v>6316</v>
      </c>
      <c r="AA1883" s="3"/>
      <c r="AB1883" s="3"/>
    </row>
    <row r="1884" spans="1:28" x14ac:dyDescent="0.15">
      <c r="A1884" s="3" t="s">
        <v>4052</v>
      </c>
      <c r="B1884" s="3">
        <v>255</v>
      </c>
      <c r="C1884" s="3">
        <v>0.629</v>
      </c>
      <c r="D1884" s="3" t="s">
        <v>20</v>
      </c>
      <c r="E1884" s="3">
        <v>1.88E-5</v>
      </c>
      <c r="F1884" s="3" t="s">
        <v>21</v>
      </c>
      <c r="G1884" s="3" t="s">
        <v>4053</v>
      </c>
      <c r="H1884" s="3">
        <v>1</v>
      </c>
      <c r="I1884" s="3">
        <v>1.49894E-3</v>
      </c>
      <c r="J1884" s="3">
        <v>47.548000000000002</v>
      </c>
      <c r="K1884" s="3" t="s">
        <v>4058</v>
      </c>
      <c r="L1884" s="3">
        <v>4</v>
      </c>
      <c r="M1884" s="3">
        <v>0.21665000000000001</v>
      </c>
      <c r="N1884" s="3">
        <v>1</v>
      </c>
      <c r="O1884" s="3">
        <v>1.25</v>
      </c>
      <c r="P1884" s="3">
        <v>1.296</v>
      </c>
      <c r="Q1884" s="3">
        <v>1.292</v>
      </c>
      <c r="R1884" s="3">
        <v>0.81299999999999994</v>
      </c>
      <c r="S1884" s="3">
        <v>0.82199999999999995</v>
      </c>
      <c r="T1884" s="3" t="s">
        <v>4189</v>
      </c>
      <c r="U1884" s="3" t="s">
        <v>4404</v>
      </c>
      <c r="V1884" s="3"/>
      <c r="W1884" s="3"/>
      <c r="X1884" s="3" t="s">
        <v>5545</v>
      </c>
      <c r="Y1884" s="3" t="s">
        <v>5995</v>
      </c>
      <c r="Z1884" s="3" t="s">
        <v>6316</v>
      </c>
      <c r="AA1884" s="3"/>
      <c r="AB1884" s="3"/>
    </row>
    <row r="1885" spans="1:28" x14ac:dyDescent="0.15">
      <c r="A1885" s="3" t="s">
        <v>4059</v>
      </c>
      <c r="B1885" s="3">
        <v>699</v>
      </c>
      <c r="C1885" s="3">
        <v>1.7669999999999999</v>
      </c>
      <c r="D1885" s="3" t="s">
        <v>40</v>
      </c>
      <c r="E1885" s="3">
        <v>2.5572000000000002E-4</v>
      </c>
      <c r="F1885" s="3" t="s">
        <v>21</v>
      </c>
      <c r="G1885" s="3" t="s">
        <v>4060</v>
      </c>
      <c r="H1885" s="3">
        <v>0.80879000000000001</v>
      </c>
      <c r="I1885" s="3">
        <v>1.2000000000000001E-11</v>
      </c>
      <c r="J1885" s="3">
        <v>123.02</v>
      </c>
      <c r="K1885" s="3" t="s">
        <v>4061</v>
      </c>
      <c r="L1885" s="3">
        <v>3</v>
      </c>
      <c r="M1885" s="3">
        <v>-1.6914</v>
      </c>
      <c r="N1885" s="3">
        <v>2</v>
      </c>
      <c r="O1885" s="3">
        <v>0.72</v>
      </c>
      <c r="P1885" s="3">
        <v>0.73799999999999999</v>
      </c>
      <c r="Q1885" s="3">
        <v>0.626</v>
      </c>
      <c r="R1885" s="3">
        <v>1.2769999999999999</v>
      </c>
      <c r="S1885" s="3">
        <v>1.1890000000000001</v>
      </c>
      <c r="T1885" s="3" t="s">
        <v>4188</v>
      </c>
      <c r="U1885" s="3" t="s">
        <v>4206</v>
      </c>
      <c r="V1885" s="3" t="s">
        <v>4419</v>
      </c>
      <c r="W1885" s="3" t="s">
        <v>4789</v>
      </c>
      <c r="X1885" s="3" t="s">
        <v>5546</v>
      </c>
      <c r="Y1885" s="3" t="s">
        <v>5996</v>
      </c>
      <c r="Z1885" s="3" t="s">
        <v>6075</v>
      </c>
      <c r="AA1885" s="3" t="s">
        <v>7035</v>
      </c>
      <c r="AB1885" s="3" t="s">
        <v>7766</v>
      </c>
    </row>
    <row r="1886" spans="1:28" x14ac:dyDescent="0.15">
      <c r="A1886" s="3" t="s">
        <v>4059</v>
      </c>
      <c r="B1886" s="3">
        <v>29</v>
      </c>
      <c r="C1886" s="3">
        <v>1.58</v>
      </c>
      <c r="D1886" s="3" t="s">
        <v>40</v>
      </c>
      <c r="E1886" s="3">
        <v>1.4578E-3</v>
      </c>
      <c r="F1886" s="3" t="s">
        <v>21</v>
      </c>
      <c r="G1886" s="3" t="s">
        <v>4060</v>
      </c>
      <c r="H1886" s="3">
        <v>1</v>
      </c>
      <c r="I1886" s="3">
        <v>7.3519500000000003E-3</v>
      </c>
      <c r="J1886" s="3">
        <v>42.947000000000003</v>
      </c>
      <c r="K1886" s="3" t="s">
        <v>4062</v>
      </c>
      <c r="L1886" s="3">
        <v>3</v>
      </c>
      <c r="M1886" s="3">
        <v>4.9058999999999998E-2</v>
      </c>
      <c r="N1886" s="3">
        <v>1</v>
      </c>
      <c r="O1886" s="3">
        <v>0.71099999999999997</v>
      </c>
      <c r="P1886" s="3">
        <v>0.82699999999999996</v>
      </c>
      <c r="Q1886" s="3">
        <v>0.71399999999999997</v>
      </c>
      <c r="R1886" s="3">
        <v>1.19</v>
      </c>
      <c r="S1886" s="3">
        <v>1.1140000000000001</v>
      </c>
      <c r="T1886" s="3" t="s">
        <v>4188</v>
      </c>
      <c r="U1886" s="3" t="s">
        <v>4206</v>
      </c>
      <c r="V1886" s="3" t="s">
        <v>4419</v>
      </c>
      <c r="W1886" s="3" t="s">
        <v>4789</v>
      </c>
      <c r="X1886" s="3" t="s">
        <v>5546</v>
      </c>
      <c r="Y1886" s="3" t="s">
        <v>5996</v>
      </c>
      <c r="Z1886" s="3" t="s">
        <v>6075</v>
      </c>
      <c r="AA1886" s="3" t="s">
        <v>7035</v>
      </c>
      <c r="AB1886" s="3" t="s">
        <v>7766</v>
      </c>
    </row>
    <row r="1887" spans="1:28" x14ac:dyDescent="0.15">
      <c r="A1887" s="3" t="s">
        <v>4063</v>
      </c>
      <c r="B1887" s="3">
        <v>316</v>
      </c>
      <c r="C1887" s="3">
        <v>0.42199999999999999</v>
      </c>
      <c r="D1887" s="3" t="s">
        <v>20</v>
      </c>
      <c r="E1887" s="3">
        <v>1.56E-5</v>
      </c>
      <c r="F1887" s="3" t="s">
        <v>64</v>
      </c>
      <c r="G1887" s="3" t="s">
        <v>4064</v>
      </c>
      <c r="H1887" s="3">
        <v>1</v>
      </c>
      <c r="I1887" s="3">
        <v>9.4599999999999996E-5</v>
      </c>
      <c r="J1887" s="3">
        <v>73.927000000000007</v>
      </c>
      <c r="K1887" s="3" t="s">
        <v>4065</v>
      </c>
      <c r="L1887" s="3">
        <v>4</v>
      </c>
      <c r="M1887" s="3">
        <v>-0.64065000000000005</v>
      </c>
      <c r="N1887" s="3">
        <v>1</v>
      </c>
      <c r="O1887" s="3">
        <v>1.456</v>
      </c>
      <c r="P1887" s="3">
        <v>1.5229999999999999</v>
      </c>
      <c r="Q1887" s="3">
        <v>1.55</v>
      </c>
      <c r="R1887" s="3">
        <v>0.60899999999999999</v>
      </c>
      <c r="S1887" s="3">
        <v>0.66500000000000004</v>
      </c>
      <c r="T1887" s="3" t="s">
        <v>4193</v>
      </c>
      <c r="U1887" s="3" t="s">
        <v>4325</v>
      </c>
      <c r="V1887" s="3"/>
      <c r="W1887" s="3" t="s">
        <v>4761</v>
      </c>
      <c r="X1887" s="3" t="s">
        <v>5547</v>
      </c>
      <c r="Y1887" s="3" t="s">
        <v>5997</v>
      </c>
      <c r="Z1887" s="3" t="s">
        <v>6317</v>
      </c>
      <c r="AA1887" s="3" t="s">
        <v>6939</v>
      </c>
      <c r="AB1887" s="3" t="s">
        <v>7670</v>
      </c>
    </row>
    <row r="1888" spans="1:28" x14ac:dyDescent="0.15">
      <c r="A1888" s="3" t="s">
        <v>4066</v>
      </c>
      <c r="B1888" s="3">
        <v>318</v>
      </c>
      <c r="C1888" s="3">
        <v>1.873</v>
      </c>
      <c r="D1888" s="3" t="s">
        <v>40</v>
      </c>
      <c r="E1888" s="3">
        <v>1.6188899999999999E-4</v>
      </c>
      <c r="F1888" s="3" t="s">
        <v>21</v>
      </c>
      <c r="G1888" s="3" t="s">
        <v>4067</v>
      </c>
      <c r="H1888" s="3">
        <v>1</v>
      </c>
      <c r="I1888" s="3">
        <v>2.0752499999999999E-4</v>
      </c>
      <c r="J1888" s="3">
        <v>95.183000000000007</v>
      </c>
      <c r="K1888" s="3" t="s">
        <v>4068</v>
      </c>
      <c r="L1888" s="3">
        <v>3</v>
      </c>
      <c r="M1888" s="3">
        <v>0.58569000000000004</v>
      </c>
      <c r="N1888" s="3">
        <v>4</v>
      </c>
      <c r="O1888" s="3">
        <v>0.65400000000000003</v>
      </c>
      <c r="P1888" s="3">
        <v>0.61799999999999999</v>
      </c>
      <c r="Q1888" s="3">
        <v>0.72399999999999998</v>
      </c>
      <c r="R1888" s="3">
        <v>1.2849999999999999</v>
      </c>
      <c r="S1888" s="3">
        <v>1.19</v>
      </c>
      <c r="T1888" s="3" t="s">
        <v>4192</v>
      </c>
      <c r="U1888" s="3" t="s">
        <v>4225</v>
      </c>
      <c r="V1888" s="3"/>
      <c r="W1888" s="3" t="s">
        <v>4675</v>
      </c>
      <c r="X1888" s="3" t="s">
        <v>5548</v>
      </c>
      <c r="Y1888" s="3" t="s">
        <v>5998</v>
      </c>
      <c r="Z1888" s="3" t="s">
        <v>6318</v>
      </c>
      <c r="AA1888" s="3" t="s">
        <v>6518</v>
      </c>
      <c r="AB1888" s="3" t="s">
        <v>7249</v>
      </c>
    </row>
    <row r="1889" spans="1:28" x14ac:dyDescent="0.15">
      <c r="A1889" s="3" t="s">
        <v>4069</v>
      </c>
      <c r="B1889" s="3">
        <v>137</v>
      </c>
      <c r="C1889" s="3">
        <v>2.718</v>
      </c>
      <c r="D1889" s="3" t="s">
        <v>40</v>
      </c>
      <c r="E1889" s="3">
        <v>2.1100000000000001E-6</v>
      </c>
      <c r="F1889" s="3" t="s">
        <v>21</v>
      </c>
      <c r="G1889" s="3" t="s">
        <v>4070</v>
      </c>
      <c r="H1889" s="3">
        <v>0.95542199999999999</v>
      </c>
      <c r="I1889" s="3">
        <v>2.5600000000000002E-13</v>
      </c>
      <c r="J1889" s="3">
        <v>131.18</v>
      </c>
      <c r="K1889" s="3" t="s">
        <v>4040</v>
      </c>
      <c r="L1889" s="3">
        <v>3</v>
      </c>
      <c r="M1889" s="3">
        <v>-0.55923999999999996</v>
      </c>
      <c r="N1889" s="3">
        <v>9</v>
      </c>
      <c r="O1889" s="3">
        <v>0.51300000000000001</v>
      </c>
      <c r="P1889" s="3">
        <v>0.48299999999999998</v>
      </c>
      <c r="Q1889" s="3">
        <v>0.51</v>
      </c>
      <c r="R1889" s="3">
        <v>1.4079999999999999</v>
      </c>
      <c r="S1889" s="3">
        <v>1.329</v>
      </c>
      <c r="T1889" s="3" t="s">
        <v>4189</v>
      </c>
      <c r="U1889" s="3" t="s">
        <v>4212</v>
      </c>
      <c r="V1889" s="3" t="s">
        <v>4420</v>
      </c>
      <c r="W1889" s="3" t="s">
        <v>4513</v>
      </c>
      <c r="X1889" s="3"/>
      <c r="Y1889" s="3"/>
      <c r="Z1889" s="3"/>
      <c r="AA1889" s="3"/>
      <c r="AB1889" s="3"/>
    </row>
    <row r="1890" spans="1:28" x14ac:dyDescent="0.15">
      <c r="A1890" s="3" t="s">
        <v>4069</v>
      </c>
      <c r="B1890" s="3">
        <v>138</v>
      </c>
      <c r="C1890" s="3">
        <v>3.9169999999999998</v>
      </c>
      <c r="D1890" s="3" t="s">
        <v>40</v>
      </c>
      <c r="E1890" s="3">
        <v>4.5999999999999999E-7</v>
      </c>
      <c r="F1890" s="3" t="s">
        <v>64</v>
      </c>
      <c r="G1890" s="3" t="s">
        <v>4070</v>
      </c>
      <c r="H1890" s="3">
        <v>0.87320500000000001</v>
      </c>
      <c r="I1890" s="3">
        <v>7.11E-13</v>
      </c>
      <c r="J1890" s="3">
        <v>131.56</v>
      </c>
      <c r="K1890" s="3" t="s">
        <v>4038</v>
      </c>
      <c r="L1890" s="3">
        <v>4</v>
      </c>
      <c r="M1890" s="3">
        <v>-0.92803999999999998</v>
      </c>
      <c r="N1890" s="3">
        <v>16</v>
      </c>
      <c r="O1890" s="3">
        <v>0.36399999999999999</v>
      </c>
      <c r="P1890" s="3">
        <v>0.36299999999999999</v>
      </c>
      <c r="Q1890" s="3">
        <v>0.38900000000000001</v>
      </c>
      <c r="R1890" s="3">
        <v>1.4930000000000001</v>
      </c>
      <c r="S1890" s="3">
        <v>1.425</v>
      </c>
      <c r="T1890" s="3" t="s">
        <v>4189</v>
      </c>
      <c r="U1890" s="3" t="s">
        <v>4212</v>
      </c>
      <c r="V1890" s="3" t="s">
        <v>4420</v>
      </c>
      <c r="W1890" s="3" t="s">
        <v>4513</v>
      </c>
      <c r="X1890" s="3"/>
      <c r="Y1890" s="3"/>
      <c r="Z1890" s="3"/>
      <c r="AA1890" s="3"/>
      <c r="AB1890" s="3"/>
    </row>
    <row r="1891" spans="1:28" x14ac:dyDescent="0.15">
      <c r="A1891" s="3" t="s">
        <v>4069</v>
      </c>
      <c r="B1891" s="3">
        <v>139</v>
      </c>
      <c r="C1891" s="3">
        <v>5.2270000000000003</v>
      </c>
      <c r="D1891" s="3" t="s">
        <v>40</v>
      </c>
      <c r="E1891" s="3">
        <v>1.2781400000000001E-3</v>
      </c>
      <c r="F1891" s="3" t="s">
        <v>21</v>
      </c>
      <c r="G1891" s="3" t="s">
        <v>4070</v>
      </c>
      <c r="H1891" s="3">
        <v>0.99261500000000003</v>
      </c>
      <c r="I1891" s="3">
        <v>2.05E-7</v>
      </c>
      <c r="J1891" s="3">
        <v>109.79</v>
      </c>
      <c r="K1891" s="3" t="s">
        <v>4034</v>
      </c>
      <c r="L1891" s="3">
        <v>2</v>
      </c>
      <c r="M1891" s="3">
        <v>-1.2575000000000001</v>
      </c>
      <c r="N1891" s="3">
        <v>25</v>
      </c>
      <c r="O1891" s="3">
        <v>0.29799999999999999</v>
      </c>
      <c r="P1891" s="3">
        <v>0.28100000000000003</v>
      </c>
      <c r="Q1891" s="3">
        <v>0.29199999999999998</v>
      </c>
      <c r="R1891" s="3">
        <v>1.585</v>
      </c>
      <c r="S1891" s="3">
        <v>1.4359999999999999</v>
      </c>
      <c r="T1891" s="3" t="s">
        <v>4189</v>
      </c>
      <c r="U1891" s="3" t="s">
        <v>4212</v>
      </c>
      <c r="V1891" s="3" t="s">
        <v>4420</v>
      </c>
      <c r="W1891" s="3" t="s">
        <v>4513</v>
      </c>
      <c r="X1891" s="3"/>
      <c r="Y1891" s="3"/>
      <c r="Z1891" s="3"/>
      <c r="AA1891" s="3"/>
      <c r="AB1891" s="3"/>
    </row>
    <row r="1892" spans="1:28" x14ac:dyDescent="0.15">
      <c r="A1892" s="3" t="s">
        <v>4069</v>
      </c>
      <c r="B1892" s="3">
        <v>143</v>
      </c>
      <c r="C1892" s="3">
        <v>9.1449999999999996</v>
      </c>
      <c r="D1892" s="3" t="s">
        <v>40</v>
      </c>
      <c r="E1892" s="3">
        <v>3.8299999999999998E-6</v>
      </c>
      <c r="F1892" s="3" t="s">
        <v>21</v>
      </c>
      <c r="G1892" s="3" t="s">
        <v>4070</v>
      </c>
      <c r="H1892" s="3">
        <v>0.80035699999999999</v>
      </c>
      <c r="I1892" s="3">
        <v>2.1473999999999999E-4</v>
      </c>
      <c r="J1892" s="3">
        <v>40.085999999999999</v>
      </c>
      <c r="K1892" s="3" t="s">
        <v>4031</v>
      </c>
      <c r="L1892" s="3">
        <v>3</v>
      </c>
      <c r="M1892" s="3">
        <v>1.3707</v>
      </c>
      <c r="N1892" s="3">
        <v>1</v>
      </c>
      <c r="O1892" s="3">
        <v>0.19900000000000001</v>
      </c>
      <c r="P1892" s="3">
        <v>0.13900000000000001</v>
      </c>
      <c r="Q1892" s="3">
        <v>0.187</v>
      </c>
      <c r="R1892" s="3">
        <v>1.6890000000000001</v>
      </c>
      <c r="S1892" s="3">
        <v>1.554</v>
      </c>
      <c r="T1892" s="3" t="s">
        <v>4189</v>
      </c>
      <c r="U1892" s="3" t="s">
        <v>4212</v>
      </c>
      <c r="V1892" s="3" t="s">
        <v>4420</v>
      </c>
      <c r="W1892" s="3" t="s">
        <v>4513</v>
      </c>
      <c r="X1892" s="3"/>
      <c r="Y1892" s="3"/>
      <c r="Z1892" s="3"/>
      <c r="AA1892" s="3"/>
      <c r="AB1892" s="3"/>
    </row>
    <row r="1893" spans="1:28" x14ac:dyDescent="0.15">
      <c r="A1893" s="3" t="s">
        <v>4071</v>
      </c>
      <c r="B1893" s="3">
        <v>1682</v>
      </c>
      <c r="C1893" s="3">
        <v>1.72</v>
      </c>
      <c r="D1893" s="3" t="s">
        <v>40</v>
      </c>
      <c r="E1893" s="3">
        <v>1.8300000000000001E-6</v>
      </c>
      <c r="F1893" s="3" t="s">
        <v>64</v>
      </c>
      <c r="G1893" s="3" t="s">
        <v>4072</v>
      </c>
      <c r="H1893" s="3">
        <v>0.98556999999999995</v>
      </c>
      <c r="I1893" s="3">
        <v>2.1399999999999998E-5</v>
      </c>
      <c r="J1893" s="3">
        <v>89.623999999999995</v>
      </c>
      <c r="K1893" s="3" t="s">
        <v>4073</v>
      </c>
      <c r="L1893" s="3">
        <v>2</v>
      </c>
      <c r="M1893" s="3">
        <v>0.20774000000000001</v>
      </c>
      <c r="N1893" s="3">
        <v>4</v>
      </c>
      <c r="O1893" s="3">
        <v>0.72599999999999998</v>
      </c>
      <c r="P1893" s="3">
        <v>0.68200000000000005</v>
      </c>
      <c r="Q1893" s="3">
        <v>0.71299999999999997</v>
      </c>
      <c r="R1893" s="3">
        <v>1.208</v>
      </c>
      <c r="S1893" s="3">
        <v>1.2130000000000001</v>
      </c>
      <c r="T1893" s="3" t="s">
        <v>4188</v>
      </c>
      <c r="U1893" s="3"/>
      <c r="V1893" s="3"/>
      <c r="W1893" s="3" t="s">
        <v>4507</v>
      </c>
      <c r="X1893" s="3"/>
      <c r="Y1893" s="3"/>
      <c r="Z1893" s="3"/>
      <c r="AA1893" s="3" t="s">
        <v>7036</v>
      </c>
      <c r="AB1893" s="3" t="s">
        <v>7767</v>
      </c>
    </row>
    <row r="1894" spans="1:28" x14ac:dyDescent="0.15">
      <c r="A1894" s="3" t="s">
        <v>4074</v>
      </c>
      <c r="B1894" s="3">
        <v>113</v>
      </c>
      <c r="C1894" s="3">
        <v>1.7909999999999999</v>
      </c>
      <c r="D1894" s="3" t="s">
        <v>40</v>
      </c>
      <c r="E1894" s="3">
        <v>3.5714999999999998E-4</v>
      </c>
      <c r="F1894" s="3" t="s">
        <v>21</v>
      </c>
      <c r="G1894" s="3" t="s">
        <v>4075</v>
      </c>
      <c r="H1894" s="3">
        <v>0.988734</v>
      </c>
      <c r="I1894" s="3">
        <v>5.8138199999999999E-3</v>
      </c>
      <c r="J1894" s="3">
        <v>60.156999999999996</v>
      </c>
      <c r="K1894" s="3" t="s">
        <v>4076</v>
      </c>
      <c r="L1894" s="3">
        <v>2</v>
      </c>
      <c r="M1894" s="3">
        <v>0.92074</v>
      </c>
      <c r="N1894" s="3">
        <v>1</v>
      </c>
      <c r="O1894" s="3">
        <v>0.64800000000000002</v>
      </c>
      <c r="P1894" s="3">
        <v>0.74199999999999999</v>
      </c>
      <c r="Q1894" s="3">
        <v>0.67300000000000004</v>
      </c>
      <c r="R1894" s="3">
        <v>1.3049999999999999</v>
      </c>
      <c r="S1894" s="3">
        <v>1.171</v>
      </c>
      <c r="T1894" s="3" t="s">
        <v>4190</v>
      </c>
      <c r="U1894" s="3"/>
      <c r="V1894" s="3"/>
      <c r="W1894" s="3"/>
      <c r="X1894" s="3"/>
      <c r="Y1894" s="3"/>
      <c r="Z1894" s="3"/>
      <c r="AA1894" s="3"/>
      <c r="AB1894" s="3"/>
    </row>
    <row r="1895" spans="1:28" x14ac:dyDescent="0.15">
      <c r="A1895" s="3" t="s">
        <v>4074</v>
      </c>
      <c r="B1895" s="3">
        <v>15</v>
      </c>
      <c r="C1895" s="3">
        <v>2.6040000000000001</v>
      </c>
      <c r="D1895" s="3" t="s">
        <v>40</v>
      </c>
      <c r="E1895" s="3">
        <v>1.5386899999999999E-3</v>
      </c>
      <c r="F1895" s="3" t="s">
        <v>21</v>
      </c>
      <c r="G1895" s="3" t="s">
        <v>4075</v>
      </c>
      <c r="H1895" s="3">
        <v>1</v>
      </c>
      <c r="I1895" s="3">
        <v>3.9400000000000002E-5</v>
      </c>
      <c r="J1895" s="3">
        <v>82.069000000000003</v>
      </c>
      <c r="K1895" s="3" t="s">
        <v>4077</v>
      </c>
      <c r="L1895" s="3">
        <v>3</v>
      </c>
      <c r="M1895" s="3">
        <v>-0.15719</v>
      </c>
      <c r="N1895" s="3">
        <v>1</v>
      </c>
      <c r="O1895" s="3">
        <v>0.442</v>
      </c>
      <c r="P1895" s="3">
        <v>0.47399999999999998</v>
      </c>
      <c r="Q1895" s="3">
        <v>0.64100000000000001</v>
      </c>
      <c r="R1895" s="3">
        <v>1.512</v>
      </c>
      <c r="S1895" s="3">
        <v>1.2050000000000001</v>
      </c>
      <c r="T1895" s="3" t="s">
        <v>4190</v>
      </c>
      <c r="U1895" s="3"/>
      <c r="V1895" s="3"/>
      <c r="W1895" s="3"/>
      <c r="X1895" s="3"/>
      <c r="Y1895" s="3"/>
      <c r="Z1895" s="3"/>
      <c r="AA1895" s="3"/>
      <c r="AB1895" s="3"/>
    </row>
    <row r="1896" spans="1:28" x14ac:dyDescent="0.15">
      <c r="A1896" s="3" t="s">
        <v>4078</v>
      </c>
      <c r="B1896" s="3">
        <v>744</v>
      </c>
      <c r="C1896" s="3">
        <v>0.628</v>
      </c>
      <c r="D1896" s="3" t="s">
        <v>20</v>
      </c>
      <c r="E1896" s="3">
        <v>3.5564E-4</v>
      </c>
      <c r="F1896" s="3" t="s">
        <v>21</v>
      </c>
      <c r="G1896" s="3" t="s">
        <v>4079</v>
      </c>
      <c r="H1896" s="3">
        <v>0.79924600000000001</v>
      </c>
      <c r="I1896" s="3">
        <v>1.2689999999999999E-3</v>
      </c>
      <c r="J1896" s="3">
        <v>43.841000000000001</v>
      </c>
      <c r="K1896" s="3" t="s">
        <v>4080</v>
      </c>
      <c r="L1896" s="3">
        <v>4</v>
      </c>
      <c r="M1896" s="3">
        <v>-0.78081999999999996</v>
      </c>
      <c r="N1896" s="3">
        <v>1</v>
      </c>
      <c r="O1896" s="3">
        <v>1.1990000000000001</v>
      </c>
      <c r="P1896" s="3">
        <v>1.33</v>
      </c>
      <c r="Q1896" s="3">
        <v>1.3080000000000001</v>
      </c>
      <c r="R1896" s="3">
        <v>0.81499999999999995</v>
      </c>
      <c r="S1896" s="3">
        <v>0.78</v>
      </c>
      <c r="T1896" s="3" t="s">
        <v>4188</v>
      </c>
      <c r="U1896" s="3" t="s">
        <v>4405</v>
      </c>
      <c r="V1896" s="3"/>
      <c r="W1896" s="3" t="s">
        <v>4790</v>
      </c>
      <c r="X1896" s="3" t="s">
        <v>5549</v>
      </c>
      <c r="Y1896" s="3"/>
      <c r="Z1896" s="3"/>
      <c r="AA1896" s="3" t="s">
        <v>7037</v>
      </c>
      <c r="AB1896" s="3" t="s">
        <v>7768</v>
      </c>
    </row>
    <row r="1897" spans="1:28" x14ac:dyDescent="0.15">
      <c r="A1897" s="3" t="s">
        <v>4081</v>
      </c>
      <c r="B1897" s="3">
        <v>269</v>
      </c>
      <c r="C1897" s="3">
        <v>2.012</v>
      </c>
      <c r="D1897" s="3" t="s">
        <v>40</v>
      </c>
      <c r="E1897" s="3">
        <v>1.27592E-3</v>
      </c>
      <c r="F1897" s="3" t="s">
        <v>21</v>
      </c>
      <c r="G1897" s="3" t="s">
        <v>4082</v>
      </c>
      <c r="H1897" s="3">
        <v>0.96132799999999996</v>
      </c>
      <c r="I1897" s="3">
        <v>1.07089E-2</v>
      </c>
      <c r="J1897" s="3">
        <v>45.433</v>
      </c>
      <c r="K1897" s="3" t="s">
        <v>4083</v>
      </c>
      <c r="L1897" s="3">
        <v>3</v>
      </c>
      <c r="M1897" s="3">
        <v>1.9902</v>
      </c>
      <c r="N1897" s="3">
        <v>1</v>
      </c>
      <c r="O1897" s="3">
        <v>0.57999999999999996</v>
      </c>
      <c r="P1897" s="3">
        <v>0.64200000000000002</v>
      </c>
      <c r="Q1897" s="3">
        <v>0.67400000000000004</v>
      </c>
      <c r="R1897" s="3">
        <v>1.331</v>
      </c>
      <c r="S1897" s="3">
        <v>1.1240000000000001</v>
      </c>
      <c r="T1897" s="3" t="s">
        <v>4188</v>
      </c>
      <c r="U1897" s="3" t="s">
        <v>4397</v>
      </c>
      <c r="V1897" s="3"/>
      <c r="W1897" s="3" t="s">
        <v>4776</v>
      </c>
      <c r="X1897" s="3" t="s">
        <v>5550</v>
      </c>
      <c r="Y1897" s="3"/>
      <c r="Z1897" s="3"/>
      <c r="AA1897" s="3" t="s">
        <v>7003</v>
      </c>
      <c r="AB1897" s="3" t="s">
        <v>7734</v>
      </c>
    </row>
    <row r="1898" spans="1:28" x14ac:dyDescent="0.15">
      <c r="A1898" s="3" t="s">
        <v>4081</v>
      </c>
      <c r="B1898" s="3">
        <v>354</v>
      </c>
      <c r="C1898" s="3">
        <v>3.5150000000000001</v>
      </c>
      <c r="D1898" s="3" t="s">
        <v>40</v>
      </c>
      <c r="E1898" s="3">
        <v>4.1199999999999999E-5</v>
      </c>
      <c r="F1898" s="3" t="s">
        <v>21</v>
      </c>
      <c r="G1898" s="3" t="s">
        <v>4082</v>
      </c>
      <c r="H1898" s="3">
        <v>0.97642499999999999</v>
      </c>
      <c r="I1898" s="3">
        <v>4.3994799999999999E-3</v>
      </c>
      <c r="J1898" s="3">
        <v>55.335000000000001</v>
      </c>
      <c r="K1898" s="3" t="s">
        <v>4084</v>
      </c>
      <c r="L1898" s="3">
        <v>2</v>
      </c>
      <c r="M1898" s="3">
        <v>-0.50344</v>
      </c>
      <c r="N1898" s="3">
        <v>1</v>
      </c>
      <c r="O1898" s="3">
        <v>0.43</v>
      </c>
      <c r="P1898" s="3">
        <v>0.35199999999999998</v>
      </c>
      <c r="Q1898" s="3">
        <v>0.441</v>
      </c>
      <c r="R1898" s="3">
        <v>1.52</v>
      </c>
      <c r="S1898" s="3">
        <v>1.369</v>
      </c>
      <c r="T1898" s="3" t="s">
        <v>4188</v>
      </c>
      <c r="U1898" s="3" t="s">
        <v>4397</v>
      </c>
      <c r="V1898" s="3"/>
      <c r="W1898" s="3" t="s">
        <v>4776</v>
      </c>
      <c r="X1898" s="3" t="s">
        <v>5550</v>
      </c>
      <c r="Y1898" s="3"/>
      <c r="Z1898" s="3"/>
      <c r="AA1898" s="3" t="s">
        <v>7003</v>
      </c>
      <c r="AB1898" s="3" t="s">
        <v>7734</v>
      </c>
    </row>
    <row r="1899" spans="1:28" x14ac:dyDescent="0.15">
      <c r="A1899" s="3" t="s">
        <v>4081</v>
      </c>
      <c r="B1899" s="3">
        <v>965</v>
      </c>
      <c r="C1899" s="3">
        <v>2.0859999999999999</v>
      </c>
      <c r="D1899" s="3" t="s">
        <v>40</v>
      </c>
      <c r="E1899" s="3">
        <v>4.8899999999999998E-6</v>
      </c>
      <c r="F1899" s="3" t="s">
        <v>21</v>
      </c>
      <c r="G1899" s="3" t="s">
        <v>4082</v>
      </c>
      <c r="H1899" s="3">
        <v>0.78395999999999999</v>
      </c>
      <c r="I1899" s="3">
        <v>1.7999999999999999E-54</v>
      </c>
      <c r="J1899" s="3">
        <v>199.65</v>
      </c>
      <c r="K1899" s="3" t="s">
        <v>4085</v>
      </c>
      <c r="L1899" s="3">
        <v>2</v>
      </c>
      <c r="M1899" s="3">
        <v>-1.1096999999999999E-2</v>
      </c>
      <c r="N1899" s="3">
        <v>2</v>
      </c>
      <c r="O1899" s="3">
        <v>0.57599999999999996</v>
      </c>
      <c r="P1899" s="3">
        <v>0.61099999999999999</v>
      </c>
      <c r="Q1899" s="3">
        <v>0.65600000000000003</v>
      </c>
      <c r="R1899" s="3">
        <v>1.286</v>
      </c>
      <c r="S1899" s="3">
        <v>1.27</v>
      </c>
      <c r="T1899" s="3" t="s">
        <v>4188</v>
      </c>
      <c r="U1899" s="3" t="s">
        <v>4397</v>
      </c>
      <c r="V1899" s="3"/>
      <c r="W1899" s="3" t="s">
        <v>4776</v>
      </c>
      <c r="X1899" s="3" t="s">
        <v>5550</v>
      </c>
      <c r="Y1899" s="3"/>
      <c r="Z1899" s="3"/>
      <c r="AA1899" s="3" t="s">
        <v>7003</v>
      </c>
      <c r="AB1899" s="3" t="s">
        <v>7734</v>
      </c>
    </row>
    <row r="1900" spans="1:28" x14ac:dyDescent="0.15">
      <c r="A1900" s="3" t="s">
        <v>4086</v>
      </c>
      <c r="B1900" s="3">
        <v>1993</v>
      </c>
      <c r="C1900" s="3">
        <v>1.8879999999999999</v>
      </c>
      <c r="D1900" s="3" t="s">
        <v>40</v>
      </c>
      <c r="E1900" s="3">
        <v>7.75E-5</v>
      </c>
      <c r="F1900" s="3" t="s">
        <v>21</v>
      </c>
      <c r="G1900" s="3" t="s">
        <v>4087</v>
      </c>
      <c r="H1900" s="3">
        <v>0.80080899999999999</v>
      </c>
      <c r="I1900" s="3">
        <v>2.48E-8</v>
      </c>
      <c r="J1900" s="3">
        <v>131.54</v>
      </c>
      <c r="K1900" s="3" t="s">
        <v>4088</v>
      </c>
      <c r="L1900" s="3">
        <v>3</v>
      </c>
      <c r="M1900" s="3">
        <v>0.39845999999999998</v>
      </c>
      <c r="N1900" s="3">
        <v>2</v>
      </c>
      <c r="O1900" s="3">
        <v>0.66500000000000004</v>
      </c>
      <c r="P1900" s="3">
        <v>0.64200000000000002</v>
      </c>
      <c r="Q1900" s="3">
        <v>0.67900000000000005</v>
      </c>
      <c r="R1900" s="3">
        <v>1.2989999999999999</v>
      </c>
      <c r="S1900" s="3">
        <v>1.1859999999999999</v>
      </c>
      <c r="T1900" s="3" t="s">
        <v>4188</v>
      </c>
      <c r="U1900" s="3" t="s">
        <v>4406</v>
      </c>
      <c r="V1900" s="3" t="s">
        <v>4430</v>
      </c>
      <c r="W1900" s="3" t="s">
        <v>4791</v>
      </c>
      <c r="X1900" s="3" t="s">
        <v>5551</v>
      </c>
      <c r="Y1900" s="3"/>
      <c r="Z1900" s="3"/>
      <c r="AA1900" s="3" t="s">
        <v>7038</v>
      </c>
      <c r="AB1900" s="3" t="s">
        <v>7769</v>
      </c>
    </row>
    <row r="1901" spans="1:28" x14ac:dyDescent="0.15">
      <c r="A1901" s="3" t="s">
        <v>4086</v>
      </c>
      <c r="B1901" s="3">
        <v>140</v>
      </c>
      <c r="C1901" s="3">
        <v>1.794</v>
      </c>
      <c r="D1901" s="3" t="s">
        <v>40</v>
      </c>
      <c r="E1901" s="3">
        <v>7.4355000000000003E-3</v>
      </c>
      <c r="F1901" s="3" t="s">
        <v>21</v>
      </c>
      <c r="G1901" s="3" t="s">
        <v>4087</v>
      </c>
      <c r="H1901" s="3">
        <v>0.99778599999999995</v>
      </c>
      <c r="I1901" s="3">
        <v>6.6411100000000004E-3</v>
      </c>
      <c r="J1901" s="3">
        <v>61.691000000000003</v>
      </c>
      <c r="K1901" s="3" t="s">
        <v>4089</v>
      </c>
      <c r="L1901" s="3">
        <v>3</v>
      </c>
      <c r="M1901" s="3">
        <v>-0.89864999999999995</v>
      </c>
      <c r="N1901" s="3">
        <v>1</v>
      </c>
      <c r="O1901" s="3">
        <v>0.63700000000000001</v>
      </c>
      <c r="P1901" s="3">
        <v>0.71899999999999997</v>
      </c>
      <c r="Q1901" s="3">
        <v>0.69699999999999995</v>
      </c>
      <c r="R1901" s="3">
        <v>1.022</v>
      </c>
      <c r="S1901" s="3">
        <v>1.3720000000000001</v>
      </c>
      <c r="T1901" s="3" t="s">
        <v>4188</v>
      </c>
      <c r="U1901" s="3" t="s">
        <v>4406</v>
      </c>
      <c r="V1901" s="3" t="s">
        <v>4430</v>
      </c>
      <c r="W1901" s="3" t="s">
        <v>4791</v>
      </c>
      <c r="X1901" s="3" t="s">
        <v>5551</v>
      </c>
      <c r="Y1901" s="3"/>
      <c r="Z1901" s="3"/>
      <c r="AA1901" s="3" t="s">
        <v>7038</v>
      </c>
      <c r="AB1901" s="3" t="s">
        <v>7769</v>
      </c>
    </row>
    <row r="1902" spans="1:28" x14ac:dyDescent="0.15">
      <c r="A1902" s="3" t="s">
        <v>4090</v>
      </c>
      <c r="B1902" s="3">
        <v>106</v>
      </c>
      <c r="C1902" s="3">
        <v>1.6220000000000001</v>
      </c>
      <c r="D1902" s="3" t="s">
        <v>40</v>
      </c>
      <c r="E1902" s="3">
        <v>4.0962000000000004E-3</v>
      </c>
      <c r="F1902" s="3" t="s">
        <v>21</v>
      </c>
      <c r="G1902" s="3" t="s">
        <v>4091</v>
      </c>
      <c r="H1902" s="3">
        <v>1</v>
      </c>
      <c r="I1902" s="3">
        <v>8.2600000000000002E-5</v>
      </c>
      <c r="J1902" s="3">
        <v>75.018000000000001</v>
      </c>
      <c r="K1902" s="3" t="s">
        <v>4092</v>
      </c>
      <c r="L1902" s="3">
        <v>3</v>
      </c>
      <c r="M1902" s="3">
        <v>1.5064</v>
      </c>
      <c r="N1902" s="3">
        <v>1</v>
      </c>
      <c r="O1902" s="3">
        <v>0.73799999999999999</v>
      </c>
      <c r="P1902" s="3">
        <v>0.70799999999999996</v>
      </c>
      <c r="Q1902" s="3">
        <v>0.76</v>
      </c>
      <c r="R1902" s="3">
        <v>1.131</v>
      </c>
      <c r="S1902" s="3">
        <v>1.3440000000000001</v>
      </c>
      <c r="T1902" s="3" t="s">
        <v>4188</v>
      </c>
      <c r="U1902" s="3" t="s">
        <v>4202</v>
      </c>
      <c r="V1902" s="3"/>
      <c r="W1902" s="3" t="s">
        <v>4518</v>
      </c>
      <c r="X1902" s="3" t="s">
        <v>5552</v>
      </c>
      <c r="Y1902" s="3"/>
      <c r="Z1902" s="3"/>
      <c r="AA1902" s="3" t="s">
        <v>6853</v>
      </c>
      <c r="AB1902" s="3" t="s">
        <v>7584</v>
      </c>
    </row>
    <row r="1903" spans="1:28" x14ac:dyDescent="0.15">
      <c r="A1903" s="3" t="s">
        <v>4093</v>
      </c>
      <c r="B1903" s="3">
        <v>411</v>
      </c>
      <c r="C1903" s="3">
        <v>0.64900000000000002</v>
      </c>
      <c r="D1903" s="3" t="s">
        <v>20</v>
      </c>
      <c r="E1903" s="3">
        <v>4.5794999999999999E-4</v>
      </c>
      <c r="F1903" s="3" t="s">
        <v>21</v>
      </c>
      <c r="G1903" s="3" t="s">
        <v>4094</v>
      </c>
      <c r="H1903" s="3">
        <v>0.93250699999999997</v>
      </c>
      <c r="I1903" s="3">
        <v>1.27604E-3</v>
      </c>
      <c r="J1903" s="3">
        <v>66.537999999999997</v>
      </c>
      <c r="K1903" s="3" t="s">
        <v>4095</v>
      </c>
      <c r="L1903" s="3">
        <v>2</v>
      </c>
      <c r="M1903" s="3">
        <v>1.1434</v>
      </c>
      <c r="N1903" s="3">
        <v>2</v>
      </c>
      <c r="O1903" s="3">
        <v>1.3360000000000001</v>
      </c>
      <c r="P1903" s="3">
        <v>1.236</v>
      </c>
      <c r="Q1903" s="3">
        <v>1.214</v>
      </c>
      <c r="R1903" s="3">
        <v>0.78200000000000003</v>
      </c>
      <c r="S1903" s="3">
        <v>0.83599999999999997</v>
      </c>
      <c r="T1903" s="3" t="s">
        <v>4188</v>
      </c>
      <c r="U1903" s="3"/>
      <c r="V1903" s="3" t="s">
        <v>4412</v>
      </c>
      <c r="W1903" s="3" t="s">
        <v>4489</v>
      </c>
      <c r="X1903" s="3" t="s">
        <v>5458</v>
      </c>
      <c r="Y1903" s="3" t="s">
        <v>5950</v>
      </c>
      <c r="Z1903" s="3" t="s">
        <v>6033</v>
      </c>
      <c r="AA1903" s="3" t="s">
        <v>6324</v>
      </c>
      <c r="AB1903" s="3" t="s">
        <v>7055</v>
      </c>
    </row>
    <row r="1904" spans="1:28" x14ac:dyDescent="0.15">
      <c r="A1904" s="3" t="s">
        <v>4093</v>
      </c>
      <c r="B1904" s="3">
        <v>41</v>
      </c>
      <c r="C1904" s="3">
        <v>0.42799999999999999</v>
      </c>
      <c r="D1904" s="3" t="s">
        <v>20</v>
      </c>
      <c r="E1904" s="3">
        <v>1.2180000000000001E-4</v>
      </c>
      <c r="F1904" s="3" t="s">
        <v>21</v>
      </c>
      <c r="G1904" s="3" t="s">
        <v>4094</v>
      </c>
      <c r="H1904" s="3">
        <v>0.94248299999999996</v>
      </c>
      <c r="I1904" s="3">
        <v>7.6850699999999998E-4</v>
      </c>
      <c r="J1904" s="3">
        <v>55.414999999999999</v>
      </c>
      <c r="K1904" s="3" t="s">
        <v>4096</v>
      </c>
      <c r="L1904" s="3">
        <v>2</v>
      </c>
      <c r="M1904" s="3">
        <v>-0.47304000000000002</v>
      </c>
      <c r="N1904" s="3">
        <v>1</v>
      </c>
      <c r="O1904" s="3">
        <v>1.587</v>
      </c>
      <c r="P1904" s="3">
        <v>1.4059999999999999</v>
      </c>
      <c r="Q1904" s="3">
        <v>1.5269999999999999</v>
      </c>
      <c r="R1904" s="3">
        <v>0.68500000000000005</v>
      </c>
      <c r="S1904" s="3">
        <v>0.60099999999999998</v>
      </c>
      <c r="T1904" s="3" t="s">
        <v>4188</v>
      </c>
      <c r="U1904" s="3"/>
      <c r="V1904" s="3" t="s">
        <v>4412</v>
      </c>
      <c r="W1904" s="3" t="s">
        <v>4489</v>
      </c>
      <c r="X1904" s="3" t="s">
        <v>5458</v>
      </c>
      <c r="Y1904" s="3" t="s">
        <v>5950</v>
      </c>
      <c r="Z1904" s="3" t="s">
        <v>6033</v>
      </c>
      <c r="AA1904" s="3" t="s">
        <v>6324</v>
      </c>
      <c r="AB1904" s="3" t="s">
        <v>7055</v>
      </c>
    </row>
    <row r="1905" spans="1:28" x14ac:dyDescent="0.15">
      <c r="A1905" s="3" t="s">
        <v>4097</v>
      </c>
      <c r="B1905" s="3">
        <v>1547</v>
      </c>
      <c r="C1905" s="3">
        <v>1.6839999999999999</v>
      </c>
      <c r="D1905" s="3" t="s">
        <v>40</v>
      </c>
      <c r="E1905" s="3">
        <v>2.8074000000000003E-4</v>
      </c>
      <c r="F1905" s="3" t="s">
        <v>21</v>
      </c>
      <c r="G1905" s="3" t="s">
        <v>4098</v>
      </c>
      <c r="H1905" s="3">
        <v>0.79073700000000002</v>
      </c>
      <c r="I1905" s="3">
        <v>1.98E-5</v>
      </c>
      <c r="J1905" s="3">
        <v>56.234000000000002</v>
      </c>
      <c r="K1905" s="3" t="s">
        <v>4099</v>
      </c>
      <c r="L1905" s="3">
        <v>3</v>
      </c>
      <c r="M1905" s="3">
        <v>0.18235999999999999</v>
      </c>
      <c r="N1905" s="3">
        <v>1</v>
      </c>
      <c r="O1905" s="3">
        <v>0.76200000000000001</v>
      </c>
      <c r="P1905" s="3">
        <v>0.71899999999999997</v>
      </c>
      <c r="Q1905" s="3">
        <v>0.67600000000000005</v>
      </c>
      <c r="R1905" s="3">
        <v>1.23</v>
      </c>
      <c r="S1905" s="3">
        <v>1.147</v>
      </c>
      <c r="T1905" s="3" t="s">
        <v>4188</v>
      </c>
      <c r="U1905" s="3"/>
      <c r="V1905" s="3"/>
      <c r="W1905" s="3"/>
      <c r="X1905" s="3"/>
      <c r="Y1905" s="3"/>
      <c r="Z1905" s="3"/>
      <c r="AA1905" s="3"/>
      <c r="AB1905" s="3"/>
    </row>
    <row r="1906" spans="1:28" x14ac:dyDescent="0.15">
      <c r="A1906" s="3" t="s">
        <v>4100</v>
      </c>
      <c r="B1906" s="3">
        <v>524</v>
      </c>
      <c r="C1906" s="3">
        <v>0.57599999999999996</v>
      </c>
      <c r="D1906" s="3" t="s">
        <v>20</v>
      </c>
      <c r="E1906" s="3">
        <v>2.4377000000000001E-3</v>
      </c>
      <c r="F1906" s="3" t="s">
        <v>21</v>
      </c>
      <c r="G1906" s="3" t="s">
        <v>4101</v>
      </c>
      <c r="H1906" s="3">
        <v>1</v>
      </c>
      <c r="I1906" s="3">
        <v>1.0576699999999999E-3</v>
      </c>
      <c r="J1906" s="3">
        <v>86.343999999999994</v>
      </c>
      <c r="K1906" s="3" t="s">
        <v>4102</v>
      </c>
      <c r="L1906" s="3">
        <v>3</v>
      </c>
      <c r="M1906" s="3">
        <v>-0.21548</v>
      </c>
      <c r="N1906" s="3">
        <v>4</v>
      </c>
      <c r="O1906" s="3">
        <v>1.494</v>
      </c>
      <c r="P1906" s="3">
        <v>1.224</v>
      </c>
      <c r="Q1906" s="3">
        <v>1.2889999999999999</v>
      </c>
      <c r="R1906" s="3">
        <v>0.75600000000000001</v>
      </c>
      <c r="S1906" s="3">
        <v>0.747</v>
      </c>
      <c r="T1906" s="3" t="s">
        <v>4188</v>
      </c>
      <c r="U1906" s="3" t="s">
        <v>4254</v>
      </c>
      <c r="V1906" s="3"/>
      <c r="W1906" s="3" t="s">
        <v>4572</v>
      </c>
      <c r="X1906" s="3" t="s">
        <v>4961</v>
      </c>
      <c r="Y1906" s="3" t="s">
        <v>5656</v>
      </c>
      <c r="Z1906" s="3" t="s">
        <v>6080</v>
      </c>
      <c r="AA1906" s="3" t="s">
        <v>6491</v>
      </c>
      <c r="AB1906" s="3" t="s">
        <v>7222</v>
      </c>
    </row>
    <row r="1907" spans="1:28" x14ac:dyDescent="0.15">
      <c r="A1907" s="3" t="s">
        <v>4103</v>
      </c>
      <c r="B1907" s="3">
        <v>198</v>
      </c>
      <c r="C1907" s="3">
        <v>0.58499999999999996</v>
      </c>
      <c r="D1907" s="3" t="s">
        <v>20</v>
      </c>
      <c r="E1907" s="3">
        <v>1.7849900000000001E-4</v>
      </c>
      <c r="F1907" s="3" t="s">
        <v>21</v>
      </c>
      <c r="G1907" s="3" t="s">
        <v>4104</v>
      </c>
      <c r="H1907" s="3">
        <v>0.999973</v>
      </c>
      <c r="I1907" s="3">
        <v>2.4256400000000001E-2</v>
      </c>
      <c r="J1907" s="3">
        <v>46.984999999999999</v>
      </c>
      <c r="K1907" s="3" t="s">
        <v>4105</v>
      </c>
      <c r="L1907" s="3">
        <v>2</v>
      </c>
      <c r="M1907" s="3">
        <v>3.8229000000000002E-3</v>
      </c>
      <c r="N1907" s="3">
        <v>1</v>
      </c>
      <c r="O1907" s="3">
        <v>1.2529999999999999</v>
      </c>
      <c r="P1907" s="3">
        <v>1.33</v>
      </c>
      <c r="Q1907" s="3">
        <v>1.38</v>
      </c>
      <c r="R1907" s="3">
        <v>0.752</v>
      </c>
      <c r="S1907" s="3">
        <v>0.80700000000000005</v>
      </c>
      <c r="T1907" s="3" t="s">
        <v>4189</v>
      </c>
      <c r="U1907" s="3"/>
      <c r="V1907" s="3" t="s">
        <v>4420</v>
      </c>
      <c r="W1907" s="3" t="s">
        <v>4521</v>
      </c>
      <c r="X1907" s="3" t="s">
        <v>5553</v>
      </c>
      <c r="Y1907" s="3"/>
      <c r="Z1907" s="3"/>
      <c r="AA1907" s="3" t="s">
        <v>7039</v>
      </c>
      <c r="AB1907" s="3" t="s">
        <v>7770</v>
      </c>
    </row>
    <row r="1908" spans="1:28" x14ac:dyDescent="0.15">
      <c r="A1908" s="3" t="s">
        <v>4106</v>
      </c>
      <c r="B1908" s="3">
        <v>5</v>
      </c>
      <c r="C1908" s="3">
        <v>3.2730000000000001</v>
      </c>
      <c r="D1908" s="3" t="s">
        <v>40</v>
      </c>
      <c r="E1908" s="3">
        <v>7.9200000000000001E-5</v>
      </c>
      <c r="F1908" s="3" t="s">
        <v>60</v>
      </c>
      <c r="G1908" s="3" t="s">
        <v>4107</v>
      </c>
      <c r="H1908" s="3">
        <v>0.884996</v>
      </c>
      <c r="I1908" s="3">
        <v>2.0930199999999999E-2</v>
      </c>
      <c r="J1908" s="3">
        <v>85.355000000000004</v>
      </c>
      <c r="K1908" s="3" t="s">
        <v>4108</v>
      </c>
      <c r="L1908" s="3">
        <v>2</v>
      </c>
      <c r="M1908" s="3">
        <v>1.0583</v>
      </c>
      <c r="N1908" s="3">
        <v>1</v>
      </c>
      <c r="O1908" s="3">
        <v>0.44900000000000001</v>
      </c>
      <c r="P1908" s="3">
        <v>0.435</v>
      </c>
      <c r="Q1908" s="3">
        <v>0.41399999999999998</v>
      </c>
      <c r="R1908" s="3">
        <v>1.5169999999999999</v>
      </c>
      <c r="S1908" s="3">
        <v>1.3140000000000001</v>
      </c>
      <c r="T1908" s="3" t="s">
        <v>4190</v>
      </c>
      <c r="U1908" s="3" t="s">
        <v>4262</v>
      </c>
      <c r="V1908" s="3"/>
      <c r="W1908" s="3" t="s">
        <v>4517</v>
      </c>
      <c r="X1908" s="3" t="s">
        <v>5554</v>
      </c>
      <c r="Y1908" s="3" t="s">
        <v>5999</v>
      </c>
      <c r="Z1908" s="3" t="s">
        <v>6037</v>
      </c>
      <c r="AA1908" s="3" t="s">
        <v>6511</v>
      </c>
      <c r="AB1908" s="3" t="s">
        <v>7242</v>
      </c>
    </row>
    <row r="1909" spans="1:28" x14ac:dyDescent="0.15">
      <c r="A1909" s="3" t="s">
        <v>4109</v>
      </c>
      <c r="B1909" s="3">
        <v>244</v>
      </c>
      <c r="C1909" s="3">
        <v>2.2360000000000002</v>
      </c>
      <c r="D1909" s="3" t="s">
        <v>40</v>
      </c>
      <c r="E1909" s="3">
        <v>2.3795000000000001E-4</v>
      </c>
      <c r="F1909" s="3" t="s">
        <v>21</v>
      </c>
      <c r="G1909" s="3" t="s">
        <v>4110</v>
      </c>
      <c r="H1909" s="3">
        <v>0.758633</v>
      </c>
      <c r="I1909" s="3">
        <v>2.7360299999999998E-4</v>
      </c>
      <c r="J1909" s="3">
        <v>64.52</v>
      </c>
      <c r="K1909" s="3" t="s">
        <v>4111</v>
      </c>
      <c r="L1909" s="3">
        <v>3</v>
      </c>
      <c r="M1909" s="3">
        <v>-1.1194</v>
      </c>
      <c r="N1909" s="3">
        <v>1</v>
      </c>
      <c r="O1909" s="3">
        <v>0.59299999999999997</v>
      </c>
      <c r="P1909" s="3">
        <v>0.51700000000000002</v>
      </c>
      <c r="Q1909" s="3">
        <v>0.64100000000000001</v>
      </c>
      <c r="R1909" s="3">
        <v>1.3819999999999999</v>
      </c>
      <c r="S1909" s="3">
        <v>1.3069999999999999</v>
      </c>
      <c r="T1909" s="3" t="s">
        <v>4192</v>
      </c>
      <c r="U1909" s="3"/>
      <c r="V1909" s="3" t="s">
        <v>4416</v>
      </c>
      <c r="W1909" s="3"/>
      <c r="X1909" s="3"/>
      <c r="Y1909" s="3"/>
      <c r="Z1909" s="3"/>
      <c r="AA1909" s="3"/>
      <c r="AB1909" s="3"/>
    </row>
    <row r="1910" spans="1:28" x14ac:dyDescent="0.15">
      <c r="A1910" s="3" t="s">
        <v>4112</v>
      </c>
      <c r="B1910" s="3">
        <v>1318</v>
      </c>
      <c r="C1910" s="3">
        <v>1.83</v>
      </c>
      <c r="D1910" s="3" t="s">
        <v>40</v>
      </c>
      <c r="E1910" s="3">
        <v>2.4171000000000002E-3</v>
      </c>
      <c r="F1910" s="3" t="s">
        <v>21</v>
      </c>
      <c r="G1910" s="3" t="s">
        <v>4113</v>
      </c>
      <c r="H1910" s="3">
        <v>1</v>
      </c>
      <c r="I1910" s="3">
        <v>3.7464799999999999E-3</v>
      </c>
      <c r="J1910" s="3">
        <v>58.079000000000001</v>
      </c>
      <c r="K1910" s="3" t="s">
        <v>4114</v>
      </c>
      <c r="L1910" s="3">
        <v>3</v>
      </c>
      <c r="M1910" s="3">
        <v>-0.48665000000000003</v>
      </c>
      <c r="N1910" s="3">
        <v>1</v>
      </c>
      <c r="O1910" s="3">
        <v>0.65100000000000002</v>
      </c>
      <c r="P1910" s="3">
        <v>0.71</v>
      </c>
      <c r="Q1910" s="3">
        <v>0.67100000000000004</v>
      </c>
      <c r="R1910" s="3">
        <v>1.4</v>
      </c>
      <c r="S1910" s="3">
        <v>1.149</v>
      </c>
      <c r="T1910" s="3" t="s">
        <v>4192</v>
      </c>
      <c r="U1910" s="3"/>
      <c r="V1910" s="3"/>
      <c r="W1910" s="3" t="s">
        <v>4543</v>
      </c>
      <c r="X1910" s="3" t="s">
        <v>5555</v>
      </c>
      <c r="Y1910" s="3"/>
      <c r="Z1910" s="3"/>
      <c r="AA1910" s="3" t="s">
        <v>7040</v>
      </c>
      <c r="AB1910" s="3" t="s">
        <v>7771</v>
      </c>
    </row>
    <row r="1911" spans="1:28" x14ac:dyDescent="0.15">
      <c r="A1911" s="3" t="s">
        <v>4115</v>
      </c>
      <c r="B1911" s="3">
        <v>1016</v>
      </c>
      <c r="C1911" s="3">
        <v>0.51500000000000001</v>
      </c>
      <c r="D1911" s="3" t="s">
        <v>20</v>
      </c>
      <c r="E1911" s="3">
        <v>1.2899999999999999E-6</v>
      </c>
      <c r="F1911" s="3" t="s">
        <v>21</v>
      </c>
      <c r="G1911" s="3" t="s">
        <v>4116</v>
      </c>
      <c r="H1911" s="3">
        <v>0.99998799999999999</v>
      </c>
      <c r="I1911" s="3">
        <v>4.5030200000000003E-4</v>
      </c>
      <c r="J1911" s="3">
        <v>84.168999999999997</v>
      </c>
      <c r="K1911" s="3" t="s">
        <v>4117</v>
      </c>
      <c r="L1911" s="3">
        <v>2</v>
      </c>
      <c r="M1911" s="3">
        <v>0.23105000000000001</v>
      </c>
      <c r="N1911" s="3">
        <v>1</v>
      </c>
      <c r="O1911" s="3">
        <v>1.413</v>
      </c>
      <c r="P1911" s="3">
        <v>1.387</v>
      </c>
      <c r="Q1911" s="3">
        <v>1.3979999999999999</v>
      </c>
      <c r="R1911" s="3">
        <v>0.72399999999999998</v>
      </c>
      <c r="S1911" s="3">
        <v>0.69099999999999995</v>
      </c>
      <c r="T1911" s="3" t="s">
        <v>4188</v>
      </c>
      <c r="U1911" s="3" t="s">
        <v>4207</v>
      </c>
      <c r="V1911" s="3"/>
      <c r="W1911" s="3" t="s">
        <v>4603</v>
      </c>
      <c r="X1911" s="3" t="s">
        <v>5556</v>
      </c>
      <c r="Y1911" s="3"/>
      <c r="Z1911" s="3"/>
      <c r="AA1911" s="3" t="s">
        <v>7041</v>
      </c>
      <c r="AB1911" s="3" t="s">
        <v>7772</v>
      </c>
    </row>
    <row r="1912" spans="1:28" x14ac:dyDescent="0.15">
      <c r="A1912" s="3" t="s">
        <v>4118</v>
      </c>
      <c r="B1912" s="3">
        <v>554</v>
      </c>
      <c r="C1912" s="3">
        <v>0.65400000000000003</v>
      </c>
      <c r="D1912" s="3" t="s">
        <v>20</v>
      </c>
      <c r="E1912" s="3">
        <v>4.2400000000000001E-5</v>
      </c>
      <c r="F1912" s="3" t="s">
        <v>21</v>
      </c>
      <c r="G1912" s="3" t="s">
        <v>4119</v>
      </c>
      <c r="H1912" s="3">
        <v>0.84320799999999996</v>
      </c>
      <c r="I1912" s="3">
        <v>8.3599999999999995E-37</v>
      </c>
      <c r="J1912" s="3">
        <v>152.96</v>
      </c>
      <c r="K1912" s="3" t="s">
        <v>4120</v>
      </c>
      <c r="L1912" s="3">
        <v>3</v>
      </c>
      <c r="M1912" s="3">
        <v>3.6009000000000002</v>
      </c>
      <c r="N1912" s="3">
        <v>16</v>
      </c>
      <c r="O1912" s="3">
        <v>1.292</v>
      </c>
      <c r="P1912" s="3">
        <v>1.2290000000000001</v>
      </c>
      <c r="Q1912" s="3">
        <v>1.25</v>
      </c>
      <c r="R1912" s="3">
        <v>0.79800000000000004</v>
      </c>
      <c r="S1912" s="3">
        <v>0.84399999999999997</v>
      </c>
      <c r="T1912" s="3" t="s">
        <v>4188</v>
      </c>
      <c r="U1912" s="3" t="s">
        <v>4407</v>
      </c>
      <c r="V1912" s="3"/>
      <c r="W1912" s="3" t="s">
        <v>4792</v>
      </c>
      <c r="X1912" s="3" t="s">
        <v>5557</v>
      </c>
      <c r="Y1912" s="3" t="s">
        <v>6000</v>
      </c>
      <c r="Z1912" s="3" t="s">
        <v>6319</v>
      </c>
      <c r="AA1912" s="3" t="s">
        <v>7042</v>
      </c>
      <c r="AB1912" s="3" t="s">
        <v>7773</v>
      </c>
    </row>
    <row r="1913" spans="1:28" x14ac:dyDescent="0.15">
      <c r="A1913" s="3" t="s">
        <v>4118</v>
      </c>
      <c r="B1913" s="3">
        <v>569</v>
      </c>
      <c r="C1913" s="3">
        <v>0.61599999999999999</v>
      </c>
      <c r="D1913" s="3" t="s">
        <v>20</v>
      </c>
      <c r="E1913" s="3">
        <v>1.52E-5</v>
      </c>
      <c r="F1913" s="3" t="s">
        <v>21</v>
      </c>
      <c r="G1913" s="3" t="s">
        <v>4119</v>
      </c>
      <c r="H1913" s="3">
        <v>0.88578999999999997</v>
      </c>
      <c r="I1913" s="3">
        <v>5.5500000000000001E-8</v>
      </c>
      <c r="J1913" s="3">
        <v>90.694000000000003</v>
      </c>
      <c r="K1913" s="3" t="s">
        <v>4121</v>
      </c>
      <c r="L1913" s="3">
        <v>4</v>
      </c>
      <c r="M1913" s="3">
        <v>-1.2690999999999999</v>
      </c>
      <c r="N1913" s="3">
        <v>4</v>
      </c>
      <c r="O1913" s="3">
        <v>1.2629999999999999</v>
      </c>
      <c r="P1913" s="3">
        <v>1.2909999999999999</v>
      </c>
      <c r="Q1913" s="3">
        <v>1.321</v>
      </c>
      <c r="R1913" s="3">
        <v>0.80400000000000005</v>
      </c>
      <c r="S1913" s="3">
        <v>0.78300000000000003</v>
      </c>
      <c r="T1913" s="3" t="s">
        <v>4188</v>
      </c>
      <c r="U1913" s="3" t="s">
        <v>4407</v>
      </c>
      <c r="V1913" s="3"/>
      <c r="W1913" s="3" t="s">
        <v>4792</v>
      </c>
      <c r="X1913" s="3" t="s">
        <v>5557</v>
      </c>
      <c r="Y1913" s="3" t="s">
        <v>6000</v>
      </c>
      <c r="Z1913" s="3" t="s">
        <v>6319</v>
      </c>
      <c r="AA1913" s="3" t="s">
        <v>7042</v>
      </c>
      <c r="AB1913" s="3" t="s">
        <v>7773</v>
      </c>
    </row>
    <row r="1914" spans="1:28" x14ac:dyDescent="0.15">
      <c r="A1914" s="3" t="s">
        <v>4118</v>
      </c>
      <c r="B1914" s="3">
        <v>649</v>
      </c>
      <c r="C1914" s="3">
        <v>0.59599999999999997</v>
      </c>
      <c r="D1914" s="3" t="s">
        <v>20</v>
      </c>
      <c r="E1914" s="3">
        <v>4.6800000000000001E-6</v>
      </c>
      <c r="F1914" s="3" t="s">
        <v>21</v>
      </c>
      <c r="G1914" s="3" t="s">
        <v>4119</v>
      </c>
      <c r="H1914" s="3">
        <v>0.99925799999999998</v>
      </c>
      <c r="I1914" s="3">
        <v>1.02873E-4</v>
      </c>
      <c r="J1914" s="3">
        <v>49.765000000000001</v>
      </c>
      <c r="K1914" s="3" t="s">
        <v>4122</v>
      </c>
      <c r="L1914" s="3">
        <v>3</v>
      </c>
      <c r="M1914" s="3">
        <v>-0.38013000000000002</v>
      </c>
      <c r="N1914" s="3">
        <v>2</v>
      </c>
      <c r="O1914" s="3">
        <v>1.3220000000000001</v>
      </c>
      <c r="P1914" s="3">
        <v>1.2949999999999999</v>
      </c>
      <c r="Q1914" s="3">
        <v>1.3180000000000001</v>
      </c>
      <c r="R1914" s="3">
        <v>0.79600000000000004</v>
      </c>
      <c r="S1914" s="3">
        <v>0.749</v>
      </c>
      <c r="T1914" s="3" t="s">
        <v>4188</v>
      </c>
      <c r="U1914" s="3" t="s">
        <v>4407</v>
      </c>
      <c r="V1914" s="3"/>
      <c r="W1914" s="3" t="s">
        <v>4792</v>
      </c>
      <c r="X1914" s="3" t="s">
        <v>5557</v>
      </c>
      <c r="Y1914" s="3" t="s">
        <v>6000</v>
      </c>
      <c r="Z1914" s="3" t="s">
        <v>6319</v>
      </c>
      <c r="AA1914" s="3" t="s">
        <v>7042</v>
      </c>
      <c r="AB1914" s="3" t="s">
        <v>7773</v>
      </c>
    </row>
    <row r="1915" spans="1:28" x14ac:dyDescent="0.15">
      <c r="A1915" s="3" t="s">
        <v>4118</v>
      </c>
      <c r="B1915" s="3">
        <v>753</v>
      </c>
      <c r="C1915" s="3">
        <v>0.59799999999999998</v>
      </c>
      <c r="D1915" s="3" t="s">
        <v>20</v>
      </c>
      <c r="E1915" s="3">
        <v>4.5602999999999998E-3</v>
      </c>
      <c r="F1915" s="3" t="s">
        <v>21</v>
      </c>
      <c r="G1915" s="3" t="s">
        <v>4119</v>
      </c>
      <c r="H1915" s="3">
        <v>1</v>
      </c>
      <c r="I1915" s="3">
        <v>1.06736E-2</v>
      </c>
      <c r="J1915" s="3">
        <v>51.286000000000001</v>
      </c>
      <c r="K1915" s="3" t="s">
        <v>4123</v>
      </c>
      <c r="L1915" s="3">
        <v>2</v>
      </c>
      <c r="M1915" s="3">
        <v>-1.2988</v>
      </c>
      <c r="N1915" s="3">
        <v>1</v>
      </c>
      <c r="O1915" s="3">
        <v>1.327</v>
      </c>
      <c r="P1915" s="3">
        <v>1.405</v>
      </c>
      <c r="Q1915" s="3">
        <v>1.2</v>
      </c>
      <c r="R1915" s="3">
        <v>0.83699999999999997</v>
      </c>
      <c r="S1915" s="3">
        <v>0.86899999999999999</v>
      </c>
      <c r="T1915" s="3" t="s">
        <v>4188</v>
      </c>
      <c r="U1915" s="3" t="s">
        <v>4407</v>
      </c>
      <c r="V1915" s="3"/>
      <c r="W1915" s="3" t="s">
        <v>4792</v>
      </c>
      <c r="X1915" s="3" t="s">
        <v>5557</v>
      </c>
      <c r="Y1915" s="3" t="s">
        <v>6000</v>
      </c>
      <c r="Z1915" s="3" t="s">
        <v>6319</v>
      </c>
      <c r="AA1915" s="3" t="s">
        <v>7042</v>
      </c>
      <c r="AB1915" s="3" t="s">
        <v>7773</v>
      </c>
    </row>
    <row r="1916" spans="1:28" x14ac:dyDescent="0.15">
      <c r="A1916" s="3" t="s">
        <v>4124</v>
      </c>
      <c r="B1916" s="3">
        <v>205</v>
      </c>
      <c r="C1916" s="3">
        <v>0.499</v>
      </c>
      <c r="D1916" s="3" t="s">
        <v>20</v>
      </c>
      <c r="E1916" s="3">
        <v>2.3099999999999999E-5</v>
      </c>
      <c r="F1916" s="3" t="s">
        <v>21</v>
      </c>
      <c r="G1916" s="3" t="s">
        <v>4125</v>
      </c>
      <c r="H1916" s="3">
        <v>0.999969</v>
      </c>
      <c r="I1916" s="3">
        <v>2.3799999999999999E-37</v>
      </c>
      <c r="J1916" s="3">
        <v>160.36000000000001</v>
      </c>
      <c r="K1916" s="3" t="s">
        <v>4126</v>
      </c>
      <c r="L1916" s="3">
        <v>3</v>
      </c>
      <c r="M1916" s="3">
        <v>1.0802</v>
      </c>
      <c r="N1916" s="3">
        <v>6</v>
      </c>
      <c r="O1916" s="3">
        <v>1.466</v>
      </c>
      <c r="P1916" s="3">
        <v>1.3620000000000001</v>
      </c>
      <c r="Q1916" s="3">
        <v>1.4219999999999999</v>
      </c>
      <c r="R1916" s="3">
        <v>0.68300000000000005</v>
      </c>
      <c r="S1916" s="3">
        <v>0.71799999999999997</v>
      </c>
      <c r="T1916" s="3" t="s">
        <v>4188</v>
      </c>
      <c r="U1916" s="3"/>
      <c r="V1916" s="3"/>
      <c r="W1916" s="3" t="s">
        <v>4507</v>
      </c>
      <c r="X1916" s="3"/>
      <c r="Y1916" s="3"/>
      <c r="Z1916" s="3"/>
      <c r="AA1916" s="3" t="s">
        <v>7043</v>
      </c>
      <c r="AB1916" s="3" t="s">
        <v>7774</v>
      </c>
    </row>
    <row r="1917" spans="1:28" x14ac:dyDescent="0.15">
      <c r="A1917" s="3" t="s">
        <v>4124</v>
      </c>
      <c r="B1917" s="3">
        <v>275</v>
      </c>
      <c r="C1917" s="3">
        <v>0.34899999999999998</v>
      </c>
      <c r="D1917" s="3" t="s">
        <v>20</v>
      </c>
      <c r="E1917" s="3">
        <v>2.0999999999999998E-6</v>
      </c>
      <c r="F1917" s="3" t="s">
        <v>21</v>
      </c>
      <c r="G1917" s="3" t="s">
        <v>4125</v>
      </c>
      <c r="H1917" s="3">
        <v>1</v>
      </c>
      <c r="I1917" s="3">
        <v>1.2899999999999999E-6</v>
      </c>
      <c r="J1917" s="3">
        <v>92.38</v>
      </c>
      <c r="K1917" s="3" t="s">
        <v>4127</v>
      </c>
      <c r="L1917" s="3">
        <v>2</v>
      </c>
      <c r="M1917" s="3">
        <v>-0.13930000000000001</v>
      </c>
      <c r="N1917" s="3">
        <v>8</v>
      </c>
      <c r="O1917" s="3">
        <v>1.5609999999999999</v>
      </c>
      <c r="P1917" s="3">
        <v>1.6579999999999999</v>
      </c>
      <c r="Q1917" s="3">
        <v>1.6259999999999999</v>
      </c>
      <c r="R1917" s="3">
        <v>0.54500000000000004</v>
      </c>
      <c r="S1917" s="3">
        <v>0.56200000000000006</v>
      </c>
      <c r="T1917" s="3" t="s">
        <v>4188</v>
      </c>
      <c r="U1917" s="3"/>
      <c r="V1917" s="3"/>
      <c r="W1917" s="3" t="s">
        <v>4507</v>
      </c>
      <c r="X1917" s="3"/>
      <c r="Y1917" s="3"/>
      <c r="Z1917" s="3"/>
      <c r="AA1917" s="3" t="s">
        <v>7043</v>
      </c>
      <c r="AB1917" s="3" t="s">
        <v>7774</v>
      </c>
    </row>
    <row r="1918" spans="1:28" x14ac:dyDescent="0.15">
      <c r="A1918" s="3" t="s">
        <v>4124</v>
      </c>
      <c r="B1918" s="3">
        <v>202</v>
      </c>
      <c r="C1918" s="3">
        <v>0.48899999999999999</v>
      </c>
      <c r="D1918" s="3" t="s">
        <v>20</v>
      </c>
      <c r="E1918" s="3">
        <v>3.68E-5</v>
      </c>
      <c r="F1918" s="3" t="s">
        <v>21</v>
      </c>
      <c r="G1918" s="3" t="s">
        <v>4125</v>
      </c>
      <c r="H1918" s="3">
        <v>0.99769600000000003</v>
      </c>
      <c r="I1918" s="3">
        <v>1.6800000000000001E-27</v>
      </c>
      <c r="J1918" s="3">
        <v>157.19</v>
      </c>
      <c r="K1918" s="3" t="s">
        <v>4128</v>
      </c>
      <c r="L1918" s="3">
        <v>2</v>
      </c>
      <c r="M1918" s="3">
        <v>3.1017000000000001</v>
      </c>
      <c r="N1918" s="3">
        <v>2</v>
      </c>
      <c r="O1918" s="3">
        <v>1.4410000000000001</v>
      </c>
      <c r="P1918" s="3">
        <v>1.4239999999999999</v>
      </c>
      <c r="Q1918" s="3">
        <v>1.42</v>
      </c>
      <c r="R1918" s="3">
        <v>0.63</v>
      </c>
      <c r="S1918" s="3">
        <v>0.71699999999999997</v>
      </c>
      <c r="T1918" s="3" t="s">
        <v>4188</v>
      </c>
      <c r="U1918" s="3"/>
      <c r="V1918" s="3"/>
      <c r="W1918" s="3" t="s">
        <v>4507</v>
      </c>
      <c r="X1918" s="3"/>
      <c r="Y1918" s="3"/>
      <c r="Z1918" s="3"/>
      <c r="AA1918" s="3" t="s">
        <v>7043</v>
      </c>
      <c r="AB1918" s="3" t="s">
        <v>7774</v>
      </c>
    </row>
    <row r="1919" spans="1:28" x14ac:dyDescent="0.15">
      <c r="A1919" s="3" t="s">
        <v>4129</v>
      </c>
      <c r="B1919" s="3">
        <v>159</v>
      </c>
      <c r="C1919" s="3">
        <v>2.0569999999999999</v>
      </c>
      <c r="D1919" s="3" t="s">
        <v>40</v>
      </c>
      <c r="E1919" s="3">
        <v>5.8100000000000003E-5</v>
      </c>
      <c r="F1919" s="3" t="s">
        <v>21</v>
      </c>
      <c r="G1919" s="3" t="s">
        <v>4130</v>
      </c>
      <c r="H1919" s="3">
        <v>0.81129700000000005</v>
      </c>
      <c r="I1919" s="3">
        <v>6.4299999999999999E-12</v>
      </c>
      <c r="J1919" s="3">
        <v>119.87</v>
      </c>
      <c r="K1919" s="3" t="s">
        <v>4131</v>
      </c>
      <c r="L1919" s="3">
        <v>4</v>
      </c>
      <c r="M1919" s="3">
        <v>-0.17487</v>
      </c>
      <c r="N1919" s="3">
        <v>1</v>
      </c>
      <c r="O1919" s="3">
        <v>0.57599999999999996</v>
      </c>
      <c r="P1919" s="3">
        <v>0.65500000000000003</v>
      </c>
      <c r="Q1919" s="3">
        <v>0.63200000000000001</v>
      </c>
      <c r="R1919" s="3">
        <v>1.333</v>
      </c>
      <c r="S1919" s="3">
        <v>1.254</v>
      </c>
      <c r="T1919" s="3" t="s">
        <v>4190</v>
      </c>
      <c r="U1919" s="3"/>
      <c r="V1919" s="3" t="s">
        <v>4455</v>
      </c>
      <c r="W1919" s="3"/>
      <c r="X1919" s="3" t="s">
        <v>5558</v>
      </c>
      <c r="Y1919" s="3"/>
      <c r="Z1919" s="3"/>
      <c r="AA1919" s="3" t="s">
        <v>7044</v>
      </c>
      <c r="AB1919" s="3" t="s">
        <v>7775</v>
      </c>
    </row>
    <row r="1920" spans="1:28" x14ac:dyDescent="0.15">
      <c r="A1920" s="3" t="s">
        <v>4129</v>
      </c>
      <c r="B1920" s="3">
        <v>158</v>
      </c>
      <c r="C1920" s="3">
        <v>2.6280000000000001</v>
      </c>
      <c r="D1920" s="3" t="s">
        <v>40</v>
      </c>
      <c r="E1920" s="3">
        <v>1.5608000000000001E-4</v>
      </c>
      <c r="F1920" s="3" t="s">
        <v>21</v>
      </c>
      <c r="G1920" s="3" t="s">
        <v>4130</v>
      </c>
      <c r="H1920" s="3">
        <v>0.93643100000000001</v>
      </c>
      <c r="I1920" s="3">
        <v>1.0577E-3</v>
      </c>
      <c r="J1920" s="3">
        <v>50.305</v>
      </c>
      <c r="K1920" s="3" t="s">
        <v>4132</v>
      </c>
      <c r="L1920" s="3">
        <v>3</v>
      </c>
      <c r="M1920" s="3">
        <v>-5.1743999999999998E-2</v>
      </c>
      <c r="N1920" s="3">
        <v>1</v>
      </c>
      <c r="O1920" s="3">
        <v>0.54500000000000004</v>
      </c>
      <c r="P1920" s="3">
        <v>0.48</v>
      </c>
      <c r="Q1920" s="3">
        <v>0.52</v>
      </c>
      <c r="R1920" s="3">
        <v>1.242</v>
      </c>
      <c r="S1920" s="3">
        <v>1.39</v>
      </c>
      <c r="T1920" s="3" t="s">
        <v>4190</v>
      </c>
      <c r="U1920" s="3"/>
      <c r="V1920" s="3" t="s">
        <v>4455</v>
      </c>
      <c r="W1920" s="3"/>
      <c r="X1920" s="3" t="s">
        <v>5558</v>
      </c>
      <c r="Y1920" s="3"/>
      <c r="Z1920" s="3"/>
      <c r="AA1920" s="3" t="s">
        <v>7044</v>
      </c>
      <c r="AB1920" s="3" t="s">
        <v>7775</v>
      </c>
    </row>
    <row r="1921" spans="1:28" x14ac:dyDescent="0.15">
      <c r="A1921" s="3" t="s">
        <v>4133</v>
      </c>
      <c r="B1921" s="3">
        <v>161</v>
      </c>
      <c r="C1921" s="3">
        <v>1.635</v>
      </c>
      <c r="D1921" s="3" t="s">
        <v>40</v>
      </c>
      <c r="E1921" s="3">
        <v>5.1763E-3</v>
      </c>
      <c r="F1921" s="3" t="s">
        <v>21</v>
      </c>
      <c r="G1921" s="3" t="s">
        <v>4134</v>
      </c>
      <c r="H1921" s="3">
        <v>0.99999899999999997</v>
      </c>
      <c r="I1921" s="3">
        <v>2.9500000000000001E-6</v>
      </c>
      <c r="J1921" s="3">
        <v>94.387</v>
      </c>
      <c r="K1921" s="3" t="s">
        <v>4135</v>
      </c>
      <c r="L1921" s="3">
        <v>3</v>
      </c>
      <c r="M1921" s="3">
        <v>-0.94308000000000003</v>
      </c>
      <c r="N1921" s="3">
        <v>1</v>
      </c>
      <c r="O1921" s="3">
        <v>0.86099999999999999</v>
      </c>
      <c r="P1921" s="3">
        <v>0.67700000000000005</v>
      </c>
      <c r="Q1921" s="3">
        <v>0.66500000000000004</v>
      </c>
      <c r="R1921" s="3">
        <v>1.1180000000000001</v>
      </c>
      <c r="S1921" s="3">
        <v>1.1779999999999999</v>
      </c>
      <c r="T1921" s="3" t="s">
        <v>4190</v>
      </c>
      <c r="U1921" s="3"/>
      <c r="V1921" s="3"/>
      <c r="W1921" s="3" t="s">
        <v>4530</v>
      </c>
      <c r="X1921" s="3" t="s">
        <v>5559</v>
      </c>
      <c r="Y1921" s="3" t="s">
        <v>6001</v>
      </c>
      <c r="Z1921" s="3" t="s">
        <v>6027</v>
      </c>
      <c r="AA1921" s="3" t="s">
        <v>7045</v>
      </c>
      <c r="AB1921" s="3" t="s">
        <v>7776</v>
      </c>
    </row>
    <row r="1922" spans="1:28" x14ac:dyDescent="0.15">
      <c r="A1922" s="3" t="s">
        <v>4136</v>
      </c>
      <c r="B1922" s="3">
        <v>1045</v>
      </c>
      <c r="C1922" s="3">
        <v>2.552</v>
      </c>
      <c r="D1922" s="3" t="s">
        <v>40</v>
      </c>
      <c r="E1922" s="3">
        <v>2.3499999999999999E-6</v>
      </c>
      <c r="F1922" s="3" t="s">
        <v>21</v>
      </c>
      <c r="G1922" s="3" t="s">
        <v>4137</v>
      </c>
      <c r="H1922" s="3">
        <v>0.99991799999999997</v>
      </c>
      <c r="I1922" s="3">
        <v>1.13E-13</v>
      </c>
      <c r="J1922" s="3">
        <v>126.77</v>
      </c>
      <c r="K1922" s="3" t="s">
        <v>4138</v>
      </c>
      <c r="L1922" s="3">
        <v>4</v>
      </c>
      <c r="M1922" s="3">
        <v>-2.8273999999999999</v>
      </c>
      <c r="N1922" s="3">
        <v>3</v>
      </c>
      <c r="O1922" s="3">
        <v>0.52200000000000002</v>
      </c>
      <c r="P1922" s="3">
        <v>0.53700000000000003</v>
      </c>
      <c r="Q1922" s="3">
        <v>0.52300000000000002</v>
      </c>
      <c r="R1922" s="3">
        <v>1.377</v>
      </c>
      <c r="S1922" s="3">
        <v>1.2989999999999999</v>
      </c>
      <c r="T1922" s="3" t="s">
        <v>4188</v>
      </c>
      <c r="U1922" s="3" t="s">
        <v>4408</v>
      </c>
      <c r="V1922" s="3"/>
      <c r="W1922" s="3" t="s">
        <v>4793</v>
      </c>
      <c r="X1922" s="3" t="s">
        <v>5560</v>
      </c>
      <c r="Y1922" s="3"/>
      <c r="Z1922" s="3"/>
      <c r="AA1922" s="3" t="s">
        <v>7046</v>
      </c>
      <c r="AB1922" s="3" t="s">
        <v>7777</v>
      </c>
    </row>
    <row r="1923" spans="1:28" x14ac:dyDescent="0.15">
      <c r="A1923" s="3" t="s">
        <v>4139</v>
      </c>
      <c r="B1923" s="3">
        <v>421</v>
      </c>
      <c r="C1923" s="3">
        <v>0.59599999999999997</v>
      </c>
      <c r="D1923" s="3" t="s">
        <v>20</v>
      </c>
      <c r="E1923" s="3">
        <v>2.3978000000000001E-4</v>
      </c>
      <c r="F1923" s="3" t="s">
        <v>21</v>
      </c>
      <c r="G1923" s="3" t="s">
        <v>4140</v>
      </c>
      <c r="H1923" s="3">
        <v>0.99985500000000005</v>
      </c>
      <c r="I1923" s="3">
        <v>3.01E-6</v>
      </c>
      <c r="J1923" s="3">
        <v>94.281000000000006</v>
      </c>
      <c r="K1923" s="3" t="s">
        <v>4141</v>
      </c>
      <c r="L1923" s="3">
        <v>3</v>
      </c>
      <c r="M1923" s="3">
        <v>1.2393000000000001</v>
      </c>
      <c r="N1923" s="3">
        <v>1</v>
      </c>
      <c r="O1923" s="3">
        <v>1.2410000000000001</v>
      </c>
      <c r="P1923" s="3">
        <v>1.3080000000000001</v>
      </c>
      <c r="Q1923" s="3">
        <v>1.381</v>
      </c>
      <c r="R1923" s="3">
        <v>0.78100000000000003</v>
      </c>
      <c r="S1923" s="3">
        <v>0.80300000000000005</v>
      </c>
      <c r="T1923" s="3" t="s">
        <v>4195</v>
      </c>
      <c r="U1923" s="3"/>
      <c r="V1923" s="3"/>
      <c r="W1923" s="3"/>
      <c r="X1923" s="3"/>
      <c r="Y1923" s="3"/>
      <c r="Z1923" s="3"/>
      <c r="AA1923" s="3" t="s">
        <v>6663</v>
      </c>
      <c r="AB1923" s="3" t="s">
        <v>7394</v>
      </c>
    </row>
    <row r="1924" spans="1:28" x14ac:dyDescent="0.15">
      <c r="A1924" s="3" t="s">
        <v>4142</v>
      </c>
      <c r="B1924" s="3">
        <v>1217</v>
      </c>
      <c r="C1924" s="3">
        <v>0.50900000000000001</v>
      </c>
      <c r="D1924" s="3" t="s">
        <v>20</v>
      </c>
      <c r="E1924" s="3">
        <v>9.4979000000000001E-3</v>
      </c>
      <c r="F1924" s="3" t="s">
        <v>21</v>
      </c>
      <c r="G1924" s="3" t="s">
        <v>4143</v>
      </c>
      <c r="H1924" s="3">
        <v>1</v>
      </c>
      <c r="I1924" s="3">
        <v>3.2266400000000001E-2</v>
      </c>
      <c r="J1924" s="3">
        <v>40.277999999999999</v>
      </c>
      <c r="K1924" s="3" t="s">
        <v>4144</v>
      </c>
      <c r="L1924" s="3">
        <v>2</v>
      </c>
      <c r="M1924" s="3">
        <v>-2.8963000000000001</v>
      </c>
      <c r="N1924" s="3">
        <v>1</v>
      </c>
      <c r="O1924" s="3">
        <v>1.6539999999999999</v>
      </c>
      <c r="P1924" s="3">
        <v>1.2989999999999999</v>
      </c>
      <c r="Q1924" s="3">
        <v>1.2789999999999999</v>
      </c>
      <c r="R1924" s="3">
        <v>0.57199999999999995</v>
      </c>
      <c r="S1924" s="3">
        <v>0.71599999999999997</v>
      </c>
      <c r="T1924" s="3" t="s">
        <v>4188</v>
      </c>
      <c r="U1924" s="3"/>
      <c r="V1924" s="3"/>
      <c r="W1924" s="3" t="s">
        <v>4521</v>
      </c>
      <c r="X1924" s="3" t="s">
        <v>4852</v>
      </c>
      <c r="Y1924" s="3" t="s">
        <v>5595</v>
      </c>
      <c r="Z1924" s="3" t="s">
        <v>6033</v>
      </c>
      <c r="AA1924" s="3" t="s">
        <v>7047</v>
      </c>
      <c r="AB1924" s="3" t="s">
        <v>7778</v>
      </c>
    </row>
    <row r="1925" spans="1:28" x14ac:dyDescent="0.15">
      <c r="A1925" s="3" t="s">
        <v>4142</v>
      </c>
      <c r="B1925" s="3">
        <v>1550</v>
      </c>
      <c r="C1925" s="3">
        <v>0.54800000000000004</v>
      </c>
      <c r="D1925" s="3" t="s">
        <v>20</v>
      </c>
      <c r="E1925" s="3">
        <v>3.6399999999999997E-5</v>
      </c>
      <c r="F1925" s="3" t="s">
        <v>21</v>
      </c>
      <c r="G1925" s="3" t="s">
        <v>4143</v>
      </c>
      <c r="H1925" s="3">
        <v>0.99906300000000003</v>
      </c>
      <c r="I1925" s="3">
        <v>1.4000000000000001E-10</v>
      </c>
      <c r="J1925" s="3">
        <v>123.76</v>
      </c>
      <c r="K1925" s="3" t="s">
        <v>4145</v>
      </c>
      <c r="L1925" s="3">
        <v>3</v>
      </c>
      <c r="M1925" s="3">
        <v>0.99382999999999999</v>
      </c>
      <c r="N1925" s="3">
        <v>2</v>
      </c>
      <c r="O1925" s="3">
        <v>1.3979999999999999</v>
      </c>
      <c r="P1925" s="3">
        <v>1.375</v>
      </c>
      <c r="Q1925" s="3">
        <v>1.3149999999999999</v>
      </c>
      <c r="R1925" s="3">
        <v>0.71799999999999997</v>
      </c>
      <c r="S1925" s="3">
        <v>0.747</v>
      </c>
      <c r="T1925" s="3" t="s">
        <v>4188</v>
      </c>
      <c r="U1925" s="3"/>
      <c r="V1925" s="3"/>
      <c r="W1925" s="3" t="s">
        <v>4521</v>
      </c>
      <c r="X1925" s="3" t="s">
        <v>4852</v>
      </c>
      <c r="Y1925" s="3" t="s">
        <v>5595</v>
      </c>
      <c r="Z1925" s="3" t="s">
        <v>6033</v>
      </c>
      <c r="AA1925" s="3" t="s">
        <v>7047</v>
      </c>
      <c r="AB1925" s="3" t="s">
        <v>7778</v>
      </c>
    </row>
    <row r="1926" spans="1:28" x14ac:dyDescent="0.15">
      <c r="A1926" s="3" t="s">
        <v>4142</v>
      </c>
      <c r="B1926" s="3">
        <v>1323</v>
      </c>
      <c r="C1926" s="3">
        <v>0.42</v>
      </c>
      <c r="D1926" s="3" t="s">
        <v>20</v>
      </c>
      <c r="E1926" s="3">
        <v>5.8011E-4</v>
      </c>
      <c r="F1926" s="3" t="s">
        <v>21</v>
      </c>
      <c r="G1926" s="3" t="s">
        <v>4143</v>
      </c>
      <c r="H1926" s="3">
        <v>0.83003800000000005</v>
      </c>
      <c r="I1926" s="3">
        <v>4.7999999999999996E-7</v>
      </c>
      <c r="J1926" s="3">
        <v>97.234999999999999</v>
      </c>
      <c r="K1926" s="3" t="s">
        <v>4146</v>
      </c>
      <c r="L1926" s="3">
        <v>3</v>
      </c>
      <c r="M1926" s="3">
        <v>-1.7964</v>
      </c>
      <c r="N1926" s="3">
        <v>1</v>
      </c>
      <c r="O1926" s="3">
        <v>1.4319999999999999</v>
      </c>
      <c r="P1926" s="3">
        <v>1.4490000000000001</v>
      </c>
      <c r="Q1926" s="3">
        <v>1.649</v>
      </c>
      <c r="R1926" s="3">
        <v>0.55500000000000005</v>
      </c>
      <c r="S1926" s="3">
        <v>0.73799999999999999</v>
      </c>
      <c r="T1926" s="3" t="s">
        <v>4188</v>
      </c>
      <c r="U1926" s="3"/>
      <c r="V1926" s="3"/>
      <c r="W1926" s="3" t="s">
        <v>4521</v>
      </c>
      <c r="X1926" s="3" t="s">
        <v>4852</v>
      </c>
      <c r="Y1926" s="3" t="s">
        <v>5595</v>
      </c>
      <c r="Z1926" s="3" t="s">
        <v>6033</v>
      </c>
      <c r="AA1926" s="3" t="s">
        <v>7047</v>
      </c>
      <c r="AB1926" s="3" t="s">
        <v>7778</v>
      </c>
    </row>
    <row r="1927" spans="1:28" x14ac:dyDescent="0.15">
      <c r="A1927" s="3" t="s">
        <v>4147</v>
      </c>
      <c r="B1927" s="3">
        <v>503</v>
      </c>
      <c r="C1927" s="3">
        <v>0.60099999999999998</v>
      </c>
      <c r="D1927" s="3" t="s">
        <v>20</v>
      </c>
      <c r="E1927" s="3">
        <v>5.4178000000000004E-3</v>
      </c>
      <c r="F1927" s="3" t="s">
        <v>21</v>
      </c>
      <c r="G1927" s="3" t="s">
        <v>4148</v>
      </c>
      <c r="H1927" s="3">
        <v>0.79391599999999996</v>
      </c>
      <c r="I1927" s="3">
        <v>4.7035399999999998E-4</v>
      </c>
      <c r="J1927" s="3">
        <v>54.764000000000003</v>
      </c>
      <c r="K1927" s="3" t="s">
        <v>4149</v>
      </c>
      <c r="L1927" s="3">
        <v>3</v>
      </c>
      <c r="M1927" s="3">
        <v>0.11269</v>
      </c>
      <c r="N1927" s="3">
        <v>2</v>
      </c>
      <c r="O1927" s="3">
        <v>1.446</v>
      </c>
      <c r="P1927" s="3">
        <v>1.264</v>
      </c>
      <c r="Q1927" s="3">
        <v>1.2190000000000001</v>
      </c>
      <c r="R1927" s="3">
        <v>0.65900000000000003</v>
      </c>
      <c r="S1927" s="3">
        <v>0.82399999999999995</v>
      </c>
      <c r="T1927" s="3" t="s">
        <v>4191</v>
      </c>
      <c r="U1927" s="3" t="s">
        <v>4409</v>
      </c>
      <c r="V1927" s="3" t="s">
        <v>4465</v>
      </c>
      <c r="W1927" s="3" t="s">
        <v>4794</v>
      </c>
      <c r="X1927" s="3" t="s">
        <v>5561</v>
      </c>
      <c r="Y1927" s="3" t="s">
        <v>6002</v>
      </c>
      <c r="Z1927" s="3" t="s">
        <v>6063</v>
      </c>
      <c r="AA1927" s="3" t="s">
        <v>7048</v>
      </c>
      <c r="AB1927" s="3" t="s">
        <v>7779</v>
      </c>
    </row>
    <row r="1928" spans="1:28" x14ac:dyDescent="0.15">
      <c r="A1928" s="3" t="s">
        <v>4150</v>
      </c>
      <c r="B1928" s="3">
        <v>1254</v>
      </c>
      <c r="C1928" s="3">
        <v>0.57199999999999995</v>
      </c>
      <c r="D1928" s="3" t="s">
        <v>20</v>
      </c>
      <c r="E1928" s="3">
        <v>9.0352E-4</v>
      </c>
      <c r="F1928" s="3" t="s">
        <v>21</v>
      </c>
      <c r="G1928" s="3" t="s">
        <v>4151</v>
      </c>
      <c r="H1928" s="3">
        <v>0.89846700000000002</v>
      </c>
      <c r="I1928" s="3">
        <v>8.57196E-3</v>
      </c>
      <c r="J1928" s="3">
        <v>41.088000000000001</v>
      </c>
      <c r="K1928" s="3" t="s">
        <v>4152</v>
      </c>
      <c r="L1928" s="3">
        <v>3</v>
      </c>
      <c r="M1928" s="3">
        <v>-0.87921000000000005</v>
      </c>
      <c r="N1928" s="3">
        <v>1</v>
      </c>
      <c r="O1928" s="3">
        <v>1.254</v>
      </c>
      <c r="P1928" s="3">
        <v>1.335</v>
      </c>
      <c r="Q1928" s="3">
        <v>1.409</v>
      </c>
      <c r="R1928" s="3">
        <v>0.67100000000000004</v>
      </c>
      <c r="S1928" s="3">
        <v>0.82199999999999995</v>
      </c>
      <c r="T1928" s="3" t="s">
        <v>4188</v>
      </c>
      <c r="U1928" s="3"/>
      <c r="V1928" s="3"/>
      <c r="W1928" s="3"/>
      <c r="X1928" s="3" t="s">
        <v>5562</v>
      </c>
      <c r="Y1928" s="3"/>
      <c r="Z1928" s="3"/>
      <c r="AA1928" s="3" t="s">
        <v>6999</v>
      </c>
      <c r="AB1928" s="3" t="s">
        <v>7730</v>
      </c>
    </row>
    <row r="1929" spans="1:28" x14ac:dyDescent="0.15">
      <c r="A1929" s="3" t="s">
        <v>4150</v>
      </c>
      <c r="B1929" s="3">
        <v>1100</v>
      </c>
      <c r="C1929" s="3">
        <v>0.60699999999999998</v>
      </c>
      <c r="D1929" s="3" t="s">
        <v>20</v>
      </c>
      <c r="E1929" s="3">
        <v>5.7885E-4</v>
      </c>
      <c r="F1929" s="3" t="s">
        <v>21</v>
      </c>
      <c r="G1929" s="3" t="s">
        <v>4151</v>
      </c>
      <c r="H1929" s="3">
        <v>1</v>
      </c>
      <c r="I1929" s="3">
        <v>1.1020699999999999E-3</v>
      </c>
      <c r="J1929" s="3">
        <v>48.375999999999998</v>
      </c>
      <c r="K1929" s="3" t="s">
        <v>4153</v>
      </c>
      <c r="L1929" s="3">
        <v>3</v>
      </c>
      <c r="M1929" s="3">
        <v>1.0992</v>
      </c>
      <c r="N1929" s="3">
        <v>1</v>
      </c>
      <c r="O1929" s="3">
        <v>1.274</v>
      </c>
      <c r="P1929" s="3">
        <v>1.3180000000000001</v>
      </c>
      <c r="Q1929" s="3">
        <v>1.3120000000000001</v>
      </c>
      <c r="R1929" s="3">
        <v>0.86299999999999999</v>
      </c>
      <c r="S1929" s="3">
        <v>0.81100000000000005</v>
      </c>
      <c r="T1929" s="3" t="s">
        <v>4188</v>
      </c>
      <c r="U1929" s="3"/>
      <c r="V1929" s="3"/>
      <c r="W1929" s="3"/>
      <c r="X1929" s="3" t="s">
        <v>5562</v>
      </c>
      <c r="Y1929" s="3"/>
      <c r="Z1929" s="3"/>
      <c r="AA1929" s="3" t="s">
        <v>6999</v>
      </c>
      <c r="AB1929" s="3" t="s">
        <v>7730</v>
      </c>
    </row>
    <row r="1930" spans="1:28" x14ac:dyDescent="0.15">
      <c r="A1930" s="3" t="s">
        <v>4154</v>
      </c>
      <c r="B1930" s="3">
        <v>1396</v>
      </c>
      <c r="C1930" s="3">
        <v>0.64300000000000002</v>
      </c>
      <c r="D1930" s="3" t="s">
        <v>20</v>
      </c>
      <c r="E1930" s="3">
        <v>2.7898000000000002E-4</v>
      </c>
      <c r="F1930" s="3" t="s">
        <v>21</v>
      </c>
      <c r="G1930" s="3" t="s">
        <v>4155</v>
      </c>
      <c r="H1930" s="3">
        <v>1</v>
      </c>
      <c r="I1930" s="3">
        <v>1.2943799999999999E-3</v>
      </c>
      <c r="J1930" s="3">
        <v>63.32</v>
      </c>
      <c r="K1930" s="3" t="s">
        <v>4156</v>
      </c>
      <c r="L1930" s="3">
        <v>2</v>
      </c>
      <c r="M1930" s="3">
        <v>0.17130999999999999</v>
      </c>
      <c r="N1930" s="3">
        <v>3</v>
      </c>
      <c r="O1930" s="3">
        <v>1.2150000000000001</v>
      </c>
      <c r="P1930" s="3">
        <v>1.298</v>
      </c>
      <c r="Q1930" s="3">
        <v>1.284</v>
      </c>
      <c r="R1930" s="3">
        <v>0.75800000000000001</v>
      </c>
      <c r="S1930" s="3">
        <v>0.83899999999999997</v>
      </c>
      <c r="T1930" s="3" t="s">
        <v>4192</v>
      </c>
      <c r="U1930" s="3" t="s">
        <v>4410</v>
      </c>
      <c r="V1930" s="3" t="s">
        <v>4433</v>
      </c>
      <c r="W1930" s="3"/>
      <c r="X1930" s="3"/>
      <c r="Y1930" s="3"/>
      <c r="Z1930" s="3"/>
      <c r="AA1930" s="3" t="s">
        <v>7049</v>
      </c>
      <c r="AB1930" s="3" t="s">
        <v>7780</v>
      </c>
    </row>
    <row r="1931" spans="1:28" x14ac:dyDescent="0.15">
      <c r="A1931" s="3" t="s">
        <v>4157</v>
      </c>
      <c r="B1931" s="3">
        <v>620</v>
      </c>
      <c r="C1931" s="3">
        <v>2.0569999999999999</v>
      </c>
      <c r="D1931" s="3" t="s">
        <v>40</v>
      </c>
      <c r="E1931" s="3">
        <v>2.3576000000000001E-4</v>
      </c>
      <c r="F1931" s="3" t="s">
        <v>21</v>
      </c>
      <c r="G1931" s="3" t="s">
        <v>4158</v>
      </c>
      <c r="H1931" s="3">
        <v>1</v>
      </c>
      <c r="I1931" s="3">
        <v>2.5192300000000001E-2</v>
      </c>
      <c r="J1931" s="3">
        <v>46.795999999999999</v>
      </c>
      <c r="K1931" s="3" t="s">
        <v>4159</v>
      </c>
      <c r="L1931" s="3">
        <v>2</v>
      </c>
      <c r="M1931" s="3">
        <v>-0.21156</v>
      </c>
      <c r="N1931" s="3">
        <v>1</v>
      </c>
      <c r="O1931" s="3">
        <v>0.68799999999999994</v>
      </c>
      <c r="P1931" s="3">
        <v>0.63500000000000001</v>
      </c>
      <c r="Q1931" s="3">
        <v>0.54500000000000004</v>
      </c>
      <c r="R1931" s="3">
        <v>1.3440000000000001</v>
      </c>
      <c r="S1931" s="3">
        <v>1.2470000000000001</v>
      </c>
      <c r="T1931" s="3" t="s">
        <v>4190</v>
      </c>
      <c r="U1931" s="3" t="s">
        <v>4266</v>
      </c>
      <c r="V1931" s="3"/>
      <c r="W1931" s="3" t="s">
        <v>4490</v>
      </c>
      <c r="X1931" s="3" t="s">
        <v>5563</v>
      </c>
      <c r="Y1931" s="3"/>
      <c r="Z1931" s="3"/>
      <c r="AA1931" s="3" t="s">
        <v>6519</v>
      </c>
      <c r="AB1931" s="3" t="s">
        <v>7250</v>
      </c>
    </row>
    <row r="1932" spans="1:28" x14ac:dyDescent="0.15">
      <c r="A1932" s="3" t="s">
        <v>4160</v>
      </c>
      <c r="B1932" s="3">
        <v>60</v>
      </c>
      <c r="C1932" s="3">
        <v>1.6870000000000001</v>
      </c>
      <c r="D1932" s="3" t="s">
        <v>40</v>
      </c>
      <c r="E1932" s="3">
        <v>5.8900000000000002E-5</v>
      </c>
      <c r="F1932" s="3" t="s">
        <v>21</v>
      </c>
      <c r="G1932" s="3" t="s">
        <v>4161</v>
      </c>
      <c r="H1932" s="3">
        <v>1</v>
      </c>
      <c r="I1932" s="3">
        <v>1.2712300000000001E-4</v>
      </c>
      <c r="J1932" s="3">
        <v>112.73</v>
      </c>
      <c r="K1932" s="3" t="s">
        <v>4162</v>
      </c>
      <c r="L1932" s="3">
        <v>2</v>
      </c>
      <c r="M1932" s="3">
        <v>-0.59496000000000004</v>
      </c>
      <c r="N1932" s="3">
        <v>3</v>
      </c>
      <c r="O1932" s="3">
        <v>0.76300000000000001</v>
      </c>
      <c r="P1932" s="3">
        <v>0.71399999999999997</v>
      </c>
      <c r="Q1932" s="3">
        <v>0.67600000000000005</v>
      </c>
      <c r="R1932" s="3">
        <v>1.2330000000000001</v>
      </c>
      <c r="S1932" s="3">
        <v>1.2030000000000001</v>
      </c>
      <c r="T1932" s="3" t="s">
        <v>4190</v>
      </c>
      <c r="U1932" s="3" t="s">
        <v>4225</v>
      </c>
      <c r="V1932" s="3"/>
      <c r="W1932" s="3" t="s">
        <v>4675</v>
      </c>
      <c r="X1932" s="3" t="s">
        <v>4991</v>
      </c>
      <c r="Y1932" s="3" t="s">
        <v>5674</v>
      </c>
      <c r="Z1932" s="3" t="s">
        <v>6092</v>
      </c>
      <c r="AA1932" s="3" t="s">
        <v>7050</v>
      </c>
      <c r="AB1932" s="3" t="s">
        <v>7781</v>
      </c>
    </row>
    <row r="1933" spans="1:28" x14ac:dyDescent="0.15">
      <c r="A1933" s="3" t="s">
        <v>4160</v>
      </c>
      <c r="B1933" s="3">
        <v>56</v>
      </c>
      <c r="C1933" s="3">
        <v>2.0760000000000001</v>
      </c>
      <c r="D1933" s="3" t="s">
        <v>40</v>
      </c>
      <c r="E1933" s="3">
        <v>4.3099999999999997E-5</v>
      </c>
      <c r="F1933" s="3" t="s">
        <v>21</v>
      </c>
      <c r="G1933" s="3" t="s">
        <v>4161</v>
      </c>
      <c r="H1933" s="3">
        <v>1</v>
      </c>
      <c r="I1933" s="3">
        <v>1.2712300000000001E-4</v>
      </c>
      <c r="J1933" s="3">
        <v>112.73</v>
      </c>
      <c r="K1933" s="3" t="s">
        <v>4162</v>
      </c>
      <c r="L1933" s="3">
        <v>2</v>
      </c>
      <c r="M1933" s="3">
        <v>-0.59496000000000004</v>
      </c>
      <c r="N1933" s="3">
        <v>2</v>
      </c>
      <c r="O1933" s="3">
        <v>0.66700000000000004</v>
      </c>
      <c r="P1933" s="3">
        <v>0.59299999999999997</v>
      </c>
      <c r="Q1933" s="3">
        <v>0.59199999999999997</v>
      </c>
      <c r="R1933" s="3">
        <v>1.3089999999999999</v>
      </c>
      <c r="S1933" s="3">
        <v>1.304</v>
      </c>
      <c r="T1933" s="3" t="s">
        <v>4190</v>
      </c>
      <c r="U1933" s="3" t="s">
        <v>4225</v>
      </c>
      <c r="V1933" s="3"/>
      <c r="W1933" s="3" t="s">
        <v>4675</v>
      </c>
      <c r="X1933" s="3" t="s">
        <v>4991</v>
      </c>
      <c r="Y1933" s="3" t="s">
        <v>5674</v>
      </c>
      <c r="Z1933" s="3" t="s">
        <v>6092</v>
      </c>
      <c r="AA1933" s="3" t="s">
        <v>7050</v>
      </c>
      <c r="AB1933" s="3" t="s">
        <v>7781</v>
      </c>
    </row>
    <row r="1934" spans="1:28" x14ac:dyDescent="0.15">
      <c r="A1934" s="3" t="s">
        <v>4163</v>
      </c>
      <c r="B1934" s="3">
        <v>254</v>
      </c>
      <c r="C1934" s="3">
        <v>2.3130000000000002</v>
      </c>
      <c r="D1934" s="3" t="s">
        <v>40</v>
      </c>
      <c r="E1934" s="3">
        <v>1.6177299999999999E-3</v>
      </c>
      <c r="F1934" s="3" t="s">
        <v>21</v>
      </c>
      <c r="G1934" s="3" t="s">
        <v>4164</v>
      </c>
      <c r="H1934" s="3">
        <v>0.75981799999999999</v>
      </c>
      <c r="I1934" s="3">
        <v>2.1464799999999999E-2</v>
      </c>
      <c r="J1934" s="3">
        <v>53.124000000000002</v>
      </c>
      <c r="K1934" s="3" t="s">
        <v>4165</v>
      </c>
      <c r="L1934" s="3">
        <v>2</v>
      </c>
      <c r="M1934" s="3">
        <v>0.58252000000000004</v>
      </c>
      <c r="N1934" s="3">
        <v>1</v>
      </c>
      <c r="O1934" s="3">
        <v>0.53400000000000003</v>
      </c>
      <c r="P1934" s="3">
        <v>0.59399999999999997</v>
      </c>
      <c r="Q1934" s="3">
        <v>0.58099999999999996</v>
      </c>
      <c r="R1934" s="3">
        <v>1.4159999999999999</v>
      </c>
      <c r="S1934" s="3">
        <v>1.1240000000000001</v>
      </c>
      <c r="T1934" s="3" t="s">
        <v>4188</v>
      </c>
      <c r="U1934" s="3" t="s">
        <v>4202</v>
      </c>
      <c r="V1934" s="3" t="s">
        <v>4431</v>
      </c>
      <c r="W1934" s="3" t="s">
        <v>4518</v>
      </c>
      <c r="X1934" s="3" t="s">
        <v>5564</v>
      </c>
      <c r="Y1934" s="3" t="s">
        <v>6003</v>
      </c>
      <c r="Z1934" s="3" t="s">
        <v>6320</v>
      </c>
      <c r="AA1934" s="3" t="s">
        <v>7051</v>
      </c>
      <c r="AB1934" s="3" t="s">
        <v>7782</v>
      </c>
    </row>
    <row r="1935" spans="1:28" x14ac:dyDescent="0.15">
      <c r="A1935" s="3" t="s">
        <v>4163</v>
      </c>
      <c r="B1935" s="3">
        <v>1412</v>
      </c>
      <c r="C1935" s="3">
        <v>1.6459999999999999</v>
      </c>
      <c r="D1935" s="3" t="s">
        <v>40</v>
      </c>
      <c r="E1935" s="3">
        <v>4.0231000000000002E-4</v>
      </c>
      <c r="F1935" s="3" t="s">
        <v>21</v>
      </c>
      <c r="G1935" s="3" t="s">
        <v>4164</v>
      </c>
      <c r="H1935" s="3">
        <v>0.98320600000000002</v>
      </c>
      <c r="I1935" s="3">
        <v>2.9013199999999999E-2</v>
      </c>
      <c r="J1935" s="3">
        <v>48.784999999999997</v>
      </c>
      <c r="K1935" s="3" t="s">
        <v>4166</v>
      </c>
      <c r="L1935" s="3">
        <v>2</v>
      </c>
      <c r="M1935" s="3">
        <v>2.2145999999999999</v>
      </c>
      <c r="N1935" s="3">
        <v>1</v>
      </c>
      <c r="O1935" s="3">
        <v>0.79900000000000004</v>
      </c>
      <c r="P1935" s="3">
        <v>0.70399999999999996</v>
      </c>
      <c r="Q1935" s="3">
        <v>0.68899999999999995</v>
      </c>
      <c r="R1935" s="3">
        <v>1.238</v>
      </c>
      <c r="S1935" s="3">
        <v>1.151</v>
      </c>
      <c r="T1935" s="3" t="s">
        <v>4188</v>
      </c>
      <c r="U1935" s="3" t="s">
        <v>4202</v>
      </c>
      <c r="V1935" s="3" t="s">
        <v>4431</v>
      </c>
      <c r="W1935" s="3" t="s">
        <v>4518</v>
      </c>
      <c r="X1935" s="3" t="s">
        <v>5564</v>
      </c>
      <c r="Y1935" s="3" t="s">
        <v>6003</v>
      </c>
      <c r="Z1935" s="3" t="s">
        <v>6320</v>
      </c>
      <c r="AA1935" s="3" t="s">
        <v>7051</v>
      </c>
      <c r="AB1935" s="3" t="s">
        <v>7782</v>
      </c>
    </row>
    <row r="1936" spans="1:28" x14ac:dyDescent="0.15">
      <c r="A1936" s="3" t="s">
        <v>4167</v>
      </c>
      <c r="B1936" s="3">
        <v>413</v>
      </c>
      <c r="C1936" s="3">
        <v>2.16</v>
      </c>
      <c r="D1936" s="3" t="s">
        <v>40</v>
      </c>
      <c r="E1936" s="3">
        <v>4.07E-5</v>
      </c>
      <c r="F1936" s="3" t="s">
        <v>64</v>
      </c>
      <c r="G1936" s="3" t="s">
        <v>4168</v>
      </c>
      <c r="H1936" s="3">
        <v>0.97362400000000004</v>
      </c>
      <c r="I1936" s="3">
        <v>2.2300000000000001E-8</v>
      </c>
      <c r="J1936" s="3">
        <v>89.722999999999999</v>
      </c>
      <c r="K1936" s="3" t="s">
        <v>4169</v>
      </c>
      <c r="L1936" s="3">
        <v>4</v>
      </c>
      <c r="M1936" s="3">
        <v>-0.21187</v>
      </c>
      <c r="N1936" s="3">
        <v>2</v>
      </c>
      <c r="O1936" s="3">
        <v>0.63200000000000001</v>
      </c>
      <c r="P1936" s="3">
        <v>0.57399999999999995</v>
      </c>
      <c r="Q1936" s="3">
        <v>0.59299999999999997</v>
      </c>
      <c r="R1936" s="3">
        <v>1.355</v>
      </c>
      <c r="S1936" s="3">
        <v>1.248</v>
      </c>
      <c r="T1936" s="3" t="s">
        <v>4189</v>
      </c>
      <c r="U1936" s="3"/>
      <c r="V1936" s="3"/>
      <c r="W1936" s="3" t="s">
        <v>4490</v>
      </c>
      <c r="X1936" s="3" t="s">
        <v>5565</v>
      </c>
      <c r="Y1936" s="3" t="s">
        <v>6004</v>
      </c>
      <c r="Z1936" s="3" t="s">
        <v>6321</v>
      </c>
      <c r="AA1936" s="3" t="s">
        <v>7052</v>
      </c>
      <c r="AB1936" s="3" t="s">
        <v>7783</v>
      </c>
    </row>
    <row r="1937" spans="1:28" x14ac:dyDescent="0.15">
      <c r="A1937" s="3" t="s">
        <v>4170</v>
      </c>
      <c r="B1937" s="3">
        <v>616</v>
      </c>
      <c r="C1937" s="3">
        <v>0.64100000000000001</v>
      </c>
      <c r="D1937" s="3" t="s">
        <v>20</v>
      </c>
      <c r="E1937" s="3">
        <v>1.8606899999999999E-3</v>
      </c>
      <c r="F1937" s="3" t="s">
        <v>21</v>
      </c>
      <c r="G1937" s="3" t="s">
        <v>4171</v>
      </c>
      <c r="H1937" s="3">
        <v>0.959345</v>
      </c>
      <c r="I1937" s="3">
        <v>6.4900000000000005E-8</v>
      </c>
      <c r="J1937" s="3">
        <v>63.203000000000003</v>
      </c>
      <c r="K1937" s="3" t="s">
        <v>4172</v>
      </c>
      <c r="L1937" s="3">
        <v>3</v>
      </c>
      <c r="M1937" s="3">
        <v>-2.8963000000000001</v>
      </c>
      <c r="N1937" s="3">
        <v>1</v>
      </c>
      <c r="O1937" s="3">
        <v>1.2070000000000001</v>
      </c>
      <c r="P1937" s="3">
        <v>1.369</v>
      </c>
      <c r="Q1937" s="3">
        <v>1.2310000000000001</v>
      </c>
      <c r="R1937" s="3">
        <v>0.87</v>
      </c>
      <c r="S1937" s="3">
        <v>0.745</v>
      </c>
      <c r="T1937" s="3" t="s">
        <v>4195</v>
      </c>
      <c r="U1937" s="3"/>
      <c r="V1937" s="3"/>
      <c r="W1937" s="3" t="s">
        <v>4490</v>
      </c>
      <c r="X1937" s="3"/>
      <c r="Y1937" s="3"/>
      <c r="Z1937" s="3"/>
      <c r="AA1937" s="3" t="s">
        <v>6469</v>
      </c>
      <c r="AB1937" s="3" t="s">
        <v>7200</v>
      </c>
    </row>
    <row r="1938" spans="1:28" x14ac:dyDescent="0.15">
      <c r="A1938" s="3" t="s">
        <v>4173</v>
      </c>
      <c r="B1938" s="3">
        <v>344</v>
      </c>
      <c r="C1938" s="3">
        <v>0.40699999999999997</v>
      </c>
      <c r="D1938" s="3" t="s">
        <v>20</v>
      </c>
      <c r="E1938" s="3">
        <v>2.1699999999999999E-5</v>
      </c>
      <c r="F1938" s="3" t="s">
        <v>21</v>
      </c>
      <c r="G1938" s="3" t="s">
        <v>4174</v>
      </c>
      <c r="H1938" s="3">
        <v>0.96730300000000002</v>
      </c>
      <c r="I1938" s="3">
        <v>5.4899999999999999E-9</v>
      </c>
      <c r="J1938" s="3">
        <v>119.65</v>
      </c>
      <c r="K1938" s="3" t="s">
        <v>4175</v>
      </c>
      <c r="L1938" s="3">
        <v>2</v>
      </c>
      <c r="M1938" s="3">
        <v>2.7683</v>
      </c>
      <c r="N1938" s="3">
        <v>2</v>
      </c>
      <c r="O1938" s="3">
        <v>1.605</v>
      </c>
      <c r="P1938" s="3">
        <v>1.476</v>
      </c>
      <c r="Q1938" s="3">
        <v>1.5229999999999999</v>
      </c>
      <c r="R1938" s="3">
        <v>0.65300000000000002</v>
      </c>
      <c r="S1938" s="3">
        <v>0.60199999999999998</v>
      </c>
      <c r="T1938" s="3" t="s">
        <v>4191</v>
      </c>
      <c r="U1938" s="3" t="s">
        <v>4248</v>
      </c>
      <c r="V1938" s="3"/>
      <c r="W1938" s="3"/>
      <c r="X1938" s="3" t="s">
        <v>5566</v>
      </c>
      <c r="Y1938" s="3" t="s">
        <v>6005</v>
      </c>
      <c r="Z1938" s="3" t="s">
        <v>6322</v>
      </c>
      <c r="AA1938" s="3" t="s">
        <v>7053</v>
      </c>
      <c r="AB1938" s="3" t="s">
        <v>7784</v>
      </c>
    </row>
    <row r="1939" spans="1:28" x14ac:dyDescent="0.15">
      <c r="A1939" s="3" t="s">
        <v>4176</v>
      </c>
      <c r="B1939" s="3">
        <v>1297</v>
      </c>
      <c r="C1939" s="3">
        <v>0.17299999999999999</v>
      </c>
      <c r="D1939" s="3" t="s">
        <v>20</v>
      </c>
      <c r="E1939" s="3">
        <v>8.8599999999999997E-7</v>
      </c>
      <c r="F1939" s="3" t="s">
        <v>21</v>
      </c>
      <c r="G1939" s="3" t="s">
        <v>4177</v>
      </c>
      <c r="H1939" s="3">
        <v>0.89849500000000004</v>
      </c>
      <c r="I1939" s="3">
        <v>1.7299999999999999E-8</v>
      </c>
      <c r="J1939" s="3">
        <v>103.16</v>
      </c>
      <c r="K1939" s="3" t="s">
        <v>4178</v>
      </c>
      <c r="L1939" s="3">
        <v>2</v>
      </c>
      <c r="M1939" s="3">
        <v>-0.42048999999999997</v>
      </c>
      <c r="N1939" s="3">
        <v>1</v>
      </c>
      <c r="O1939" s="3">
        <v>1.9419999999999999</v>
      </c>
      <c r="P1939" s="3">
        <v>1.87</v>
      </c>
      <c r="Q1939" s="3">
        <v>1.9930000000000001</v>
      </c>
      <c r="R1939" s="3">
        <v>0.34300000000000003</v>
      </c>
      <c r="S1939" s="3">
        <v>0.312</v>
      </c>
      <c r="T1939" s="3" t="s">
        <v>4188</v>
      </c>
      <c r="U1939" s="3" t="s">
        <v>4388</v>
      </c>
      <c r="V1939" s="3" t="s">
        <v>4420</v>
      </c>
      <c r="W1939" s="3" t="s">
        <v>4763</v>
      </c>
      <c r="X1939" s="3" t="s">
        <v>5567</v>
      </c>
      <c r="Y1939" s="3" t="s">
        <v>6006</v>
      </c>
      <c r="Z1939" s="3" t="s">
        <v>6289</v>
      </c>
      <c r="AA1939" s="3"/>
      <c r="AB1939" s="3"/>
    </row>
    <row r="1940" spans="1:28" x14ac:dyDescent="0.15">
      <c r="A1940" s="3" t="s">
        <v>4176</v>
      </c>
      <c r="B1940" s="3">
        <v>1396</v>
      </c>
      <c r="C1940" s="3">
        <v>0.26700000000000002</v>
      </c>
      <c r="D1940" s="3" t="s">
        <v>20</v>
      </c>
      <c r="E1940" s="3">
        <v>1.7799999999999999E-5</v>
      </c>
      <c r="F1940" s="3" t="s">
        <v>21</v>
      </c>
      <c r="G1940" s="3" t="s">
        <v>4177</v>
      </c>
      <c r="H1940" s="3">
        <v>0.968858</v>
      </c>
      <c r="I1940" s="3">
        <v>5.2099999999999996E-10</v>
      </c>
      <c r="J1940" s="3">
        <v>111.77</v>
      </c>
      <c r="K1940" s="3" t="s">
        <v>4179</v>
      </c>
      <c r="L1940" s="3">
        <v>2</v>
      </c>
      <c r="M1940" s="3">
        <v>3.5133000000000001</v>
      </c>
      <c r="N1940" s="3">
        <v>2</v>
      </c>
      <c r="O1940" s="3">
        <v>1.651</v>
      </c>
      <c r="P1940" s="3">
        <v>1.794</v>
      </c>
      <c r="Q1940" s="3">
        <v>1.7949999999999999</v>
      </c>
      <c r="R1940" s="3">
        <v>0.437</v>
      </c>
      <c r="S1940" s="3">
        <v>0.503</v>
      </c>
      <c r="T1940" s="3" t="s">
        <v>4188</v>
      </c>
      <c r="U1940" s="3" t="s">
        <v>4388</v>
      </c>
      <c r="V1940" s="3" t="s">
        <v>4420</v>
      </c>
      <c r="W1940" s="3" t="s">
        <v>4763</v>
      </c>
      <c r="X1940" s="3" t="s">
        <v>5567</v>
      </c>
      <c r="Y1940" s="3" t="s">
        <v>6006</v>
      </c>
      <c r="Z1940" s="3" t="s">
        <v>6289</v>
      </c>
      <c r="AA1940" s="3"/>
      <c r="AB1940" s="3"/>
    </row>
  </sheetData>
  <mergeCells count="1">
    <mergeCell ref="A1:Q1"/>
  </mergeCells>
  <phoneticPr fontId="3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Diff distribution</vt:lpstr>
      <vt:lpstr>MRvsG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微软用户</cp:lastModifiedBy>
  <dcterms:created xsi:type="dcterms:W3CDTF">2017-08-25T10:40:34Z</dcterms:created>
  <dcterms:modified xsi:type="dcterms:W3CDTF">2020-04-04T11:00:35Z</dcterms:modified>
</cp:coreProperties>
</file>